w r="561" spans="1:1">
      <c r="A561" s="41"/>
    </row>
    <row r="562" spans="1:1">
      <c r="A562" s="41"/>
    </row>
    <row r="563" spans="1:1">
      <c r="A563" s="41"/>
    </row>
    <row r="564" spans="1:1">
      <c r="A564" s="41"/>
    </row>
    <row r="565" spans="1:1">
      <c r="A565" s="41"/>
    </row>
    <row r="566" spans="1:1">
      <c r="A566" s="41"/>
    </row>
    <row r="567" spans="1:1">
      <c r="A567" s="41"/>
    </row>
    <row r="568" spans="1:1">
      <c r="A568" s="41"/>
    </row>
    <row r="569" spans="1:1">
      <c r="A569" s="41"/>
    </row>
    <row r="570" spans="1:1">
      <c r="A570" s="41"/>
    </row>
    <row r="571" spans="1:1">
      <c r="A571" s="41"/>
    </row>
    <row r="572" spans="1:1">
      <c r="A572" s="41"/>
    </row>
    <row r="573" spans="1:1">
      <c r="A573" s="41"/>
    </row>
    <row r="574" spans="1:1">
      <c r="A574" s="41"/>
    </row>
    <row r="575" spans="1:1">
      <c r="A575" s="41"/>
    </row>
    <row r="576" spans="1:1">
      <c r="A576" s="41"/>
    </row>
    <row r="577" spans="1:1">
      <c r="A577" s="41"/>
    </row>
    <row r="578" spans="1:1">
      <c r="A578" s="41"/>
    </row>
    <row r="579" spans="1:1">
      <c r="A579" s="41"/>
    </row>
    <row r="580" spans="1:1">
      <c r="A580" s="41"/>
    </row>
    <row r="581" spans="1:1">
      <c r="A581" s="41"/>
    </row>
    <row r="582" spans="1:1">
      <c r="A582" s="41"/>
    </row>
    <row r="583" spans="1:1">
      <c r="A583" s="41"/>
    </row>
    <row r="584" spans="1:1">
      <c r="A584" s="41"/>
    </row>
    <row r="585" spans="1:1">
      <c r="A585" s="41"/>
    </row>
    <row r="586" spans="1:1">
      <c r="A586" s="41"/>
    </row>
    <row r="587" spans="1:1">
      <c r="A587" s="41"/>
    </row>
    <row r="588" spans="1:1">
      <c r="A588" s="41"/>
    </row>
    <row r="589" spans="1:1">
      <c r="A589" s="41"/>
    </row>
    <row r="590" spans="1:1">
      <c r="A590" s="41"/>
    </row>
    <row r="591" spans="1:1">
      <c r="A591" s="41"/>
    </row>
    <row r="592" spans="1:1">
      <c r="A592" s="41"/>
    </row>
    <row r="593" spans="1:1">
      <c r="A593" s="41"/>
    </row>
    <row r="594" spans="1:1">
      <c r="A594" s="41"/>
    </row>
    <row r="595" spans="1:1">
      <c r="A595" s="41"/>
    </row>
    <row r="596" spans="1:1">
      <c r="A596" s="41"/>
    </row>
    <row r="597" spans="1:1">
      <c r="A597" s="41"/>
    </row>
    <row r="598" spans="1:1">
      <c r="A598" s="41"/>
    </row>
    <row r="599" spans="1:1">
      <c r="A599" s="41"/>
    </row>
    <row r="600" spans="1:1">
      <c r="A600" s="41"/>
    </row>
    <row r="601" spans="1:1">
      <c r="A601" s="41"/>
    </row>
    <row r="602" spans="1:1">
      <c r="A602" s="41"/>
    </row>
    <row r="603" spans="1:1">
      <c r="A603" s="41"/>
    </row>
    <row r="604" spans="1:1">
      <c r="A604" s="41"/>
    </row>
    <row r="605" spans="1:1">
      <c r="A605" s="41"/>
    </row>
    <row r="606" spans="1:1">
      <c r="A606" s="41"/>
    </row>
    <row r="607" spans="1:1">
      <c r="A607" s="41"/>
    </row>
    <row r="608" spans="1:1">
      <c r="A608" s="41"/>
    </row>
    <row r="609" spans="1:1">
      <c r="A609" s="41"/>
    </row>
    <row r="610" spans="1:1">
      <c r="A610" s="41"/>
    </row>
    <row r="611" spans="1:1">
      <c r="A611" s="41"/>
    </row>
    <row r="612" spans="1:1">
      <c r="A612" s="41"/>
    </row>
    <row r="613" spans="1:1">
      <c r="A613" s="41"/>
    </row>
    <row r="614" spans="1:1">
      <c r="A614" s="41"/>
    </row>
    <row r="615" spans="1:1">
      <c r="A615" s="41"/>
    </row>
    <row r="616" spans="1:1">
      <c r="A616" s="41"/>
    </row>
    <row r="617" spans="1:1">
      <c r="A617" s="41"/>
    </row>
    <row r="618" spans="1:1">
      <c r="A618" s="41"/>
    </row>
    <row r="619" spans="1:1">
      <c r="A619" s="41"/>
    </row>
    <row r="620" spans="1:1">
      <c r="A620" s="41"/>
    </row>
    <row r="621" spans="1:1">
      <c r="A621" s="41"/>
    </row>
    <row r="622" spans="1:1">
      <c r="A622" s="41"/>
    </row>
    <row r="623" spans="1:1">
      <c r="A623" s="41"/>
    </row>
    <row r="624" spans="1:1">
      <c r="A624" s="41"/>
    </row>
    <row r="625" spans="1:1">
      <c r="A625" s="41"/>
    </row>
    <row r="626" spans="1:1">
      <c r="A626" s="41"/>
    </row>
    <row r="627" spans="1:1">
      <c r="A627" s="41"/>
    </row>
    <row r="628" spans="1:1">
      <c r="A628" s="41"/>
    </row>
    <row r="629" spans="1:1">
      <c r="A629" s="41"/>
    </row>
    <row r="630" spans="1:1">
      <c r="A630" s="41"/>
    </row>
    <row r="631" spans="1:1">
      <c r="A631" s="41"/>
    </row>
    <row r="632" spans="1:1">
      <c r="A632" s="41"/>
    </row>
    <row r="633" spans="1:1">
      <c r="A633" s="41"/>
    </row>
    <row r="634" spans="1:1">
      <c r="A634" s="41"/>
    </row>
    <row r="635" spans="1:1">
      <c r="A635" s="41"/>
    </row>
    <row r="636" spans="1:1">
      <c r="A636" s="41"/>
    </row>
    <row r="637" spans="1:1">
      <c r="A637" s="41"/>
    </row>
    <row r="638" spans="1:1">
      <c r="A638" s="41"/>
    </row>
    <row r="639" spans="1:1">
      <c r="A639" s="41"/>
    </row>
    <row r="640" spans="1:1">
      <c r="A640" s="41"/>
    </row>
    <row r="641" spans="1:1">
      <c r="A641" s="41"/>
    </row>
    <row r="642" spans="1:1">
      <c r="A642" s="41"/>
    </row>
    <row r="643" spans="1:1">
      <c r="A643" s="41"/>
    </row>
    <row r="644" spans="1:1">
      <c r="A644" s="41"/>
    </row>
    <row r="645" spans="1:1">
      <c r="A645" s="41"/>
    </row>
    <row r="646" spans="1:1">
      <c r="A646" s="41"/>
    </row>
    <row r="647" spans="1:1">
      <c r="A647" s="41"/>
    </row>
    <row r="648" spans="1:1">
      <c r="A648" s="41"/>
    </row>
    <row r="649" spans="1:1">
      <c r="A649" s="41"/>
    </row>
    <row r="650" spans="1:1">
      <c r="A650" s="41"/>
    </row>
    <row r="651" spans="1:1">
      <c r="A651" s="41"/>
    </row>
    <row r="652" spans="1:1">
      <c r="A652" s="41"/>
    </row>
    <row r="653" spans="1:1">
      <c r="A653" s="41"/>
    </row>
    <row r="654" spans="1:1">
      <c r="A654" s="41"/>
    </row>
    <row r="655" spans="1:1">
      <c r="A655" s="41"/>
    </row>
    <row r="656" spans="1:1">
      <c r="A656" s="41"/>
    </row>
    <row r="657" spans="1:1">
      <c r="A657" s="41"/>
    </row>
    <row r="658" spans="1:1">
      <c r="A658" s="41"/>
    </row>
    <row r="659" spans="1:1">
      <c r="A659" s="41"/>
    </row>
    <row r="660" spans="1:1">
      <c r="A660" s="41"/>
    </row>
    <row r="661" spans="1:1">
      <c r="A661" s="41"/>
    </row>
    <row r="662" spans="1:1">
      <c r="A662" s="41"/>
    </row>
    <row r="663" spans="1:1">
      <c r="A663" s="41"/>
    </row>
    <row r="664" spans="1:1">
      <c r="A664" s="41"/>
    </row>
    <row r="665" spans="1:1">
      <c r="A665" s="41"/>
    </row>
    <row r="666" spans="1:1">
      <c r="A666" s="41"/>
    </row>
    <row r="667" spans="1:1">
      <c r="A667" s="41"/>
    </row>
    <row r="668" spans="1:1">
      <c r="A668" s="41"/>
    </row>
    <row r="669" spans="1:1">
      <c r="A669" s="41"/>
    </row>
    <row r="670" spans="1:1">
      <c r="A670" s="41"/>
    </row>
    <row r="671" spans="1:1">
      <c r="A671" s="41"/>
    </row>
    <row r="672" spans="1:1">
      <c r="A672" s="41"/>
    </row>
    <row r="673" spans="1:1">
      <c r="A673" s="41"/>
    </row>
    <row r="674" spans="1:1">
      <c r="A674" s="41"/>
    </row>
    <row r="675" spans="1:1">
      <c r="A675" s="41"/>
    </row>
    <row r="676" spans="1:1">
      <c r="A676" s="41"/>
    </row>
    <row r="677" spans="1:1">
      <c r="A677" s="41"/>
    </row>
    <row r="678" spans="1:1">
      <c r="A678" s="41"/>
    </row>
    <row r="679" spans="1:1">
      <c r="A679" s="41"/>
    </row>
    <row r="680" spans="1:1">
      <c r="A680" s="41"/>
    </row>
    <row r="681" spans="1:1">
      <c r="A681" s="41"/>
    </row>
    <row r="682" spans="1:1">
      <c r="A682" s="41"/>
    </row>
    <row r="683" spans="1:1">
      <c r="A683" s="41"/>
    </row>
    <row r="684" spans="1:1">
      <c r="A684" s="41"/>
    </row>
    <row r="685" spans="1:1">
      <c r="A685" s="41"/>
    </row>
    <row r="686" spans="1:1">
      <c r="A686" s="41"/>
    </row>
    <row r="687" spans="1:1">
      <c r="A687" s="41"/>
    </row>
    <row r="688" spans="1:1">
      <c r="A688" s="41"/>
    </row>
    <row r="689" spans="1:1">
      <c r="A689" s="41"/>
    </row>
    <row r="690" spans="1:1">
      <c r="A690" s="41"/>
    </row>
    <row r="691" spans="1:1">
      <c r="A691" s="41"/>
    </row>
    <row r="692" spans="1:1">
      <c r="A692" s="41"/>
    </row>
    <row r="693" spans="1:1">
      <c r="A693" s="41"/>
    </row>
    <row r="694" spans="1:1">
      <c r="A694" s="41"/>
    </row>
    <row r="695" spans="1:1">
      <c r="A695" s="41"/>
    </row>
    <row r="696" spans="1:1">
      <c r="A696" s="4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/>
  <dimension ref="A1:K39"/>
  <sheetViews>
    <sheetView showGridLines="0" zoomScale="99" zoomScaleNormal="99" workbookViewId="0">
      <selection activeCell="A11" sqref="A11"/>
    </sheetView>
  </sheetViews>
  <sheetFormatPr defaultColWidth="8.88671875" defaultRowHeight="13.8"/>
  <cols>
    <col min="1" max="6" width="8.88671875" style="493"/>
    <col min="7" max="16384" width="8.88671875" style="305"/>
  </cols>
  <sheetData>
    <row r="1" spans="1:11">
      <c r="A1" s="490" t="s">
        <v>9</v>
      </c>
      <c r="B1" s="24" t="str">
        <f>IF(Content!$E$1=1,B2,B3)</f>
        <v>ІСЦ</v>
      </c>
      <c r="C1" s="24" t="str">
        <f>IF(Content!$E$1=1,C2,C3)</f>
        <v>Інфляційні очікування</v>
      </c>
      <c r="D1" s="24" t="str">
        <f>IF(Content!$E$1=1,D2,D3)</f>
        <v>Інфляційні очікування тих, хто довіряє</v>
      </c>
      <c r="E1" s="24" t="str">
        <f>IF(Content!$E$1=1,E2,E3)</f>
        <v>Інфляційні очікування тих, хто не довіряє</v>
      </c>
      <c r="F1" s="24" t="str">
        <f>IF(Content!$E$1=1,F2,F3)</f>
        <v>Інфляційна ціль</v>
      </c>
      <c r="G1" s="24"/>
      <c r="H1" s="24"/>
      <c r="I1" s="24" t="str">
        <f>IF(Content!$E$1=1,I2,I3)</f>
        <v>Інфляційні очікування підприємств на рік вперед за рівнями довіри, інфляція та цілі з інфляції, % р/р</v>
      </c>
    </row>
    <row r="2" spans="1:11" hidden="1">
      <c r="A2" s="24"/>
      <c r="B2" s="24" t="s">
        <v>0</v>
      </c>
      <c r="C2" s="24" t="s">
        <v>486</v>
      </c>
      <c r="D2" s="24" t="s">
        <v>643</v>
      </c>
      <c r="E2" s="24" t="s">
        <v>644</v>
      </c>
      <c r="F2" s="24" t="s">
        <v>645</v>
      </c>
      <c r="G2" s="24"/>
      <c r="H2" s="24"/>
      <c r="I2" s="24" t="s">
        <v>642</v>
      </c>
    </row>
    <row r="3" spans="1:11" hidden="1">
      <c r="A3" s="24"/>
      <c r="B3" s="24" t="s">
        <v>1</v>
      </c>
      <c r="C3" s="24" t="s">
        <v>646</v>
      </c>
      <c r="D3" s="24" t="s">
        <v>647</v>
      </c>
      <c r="E3" s="24" t="s">
        <v>648</v>
      </c>
      <c r="F3" s="24" t="s">
        <v>150</v>
      </c>
      <c r="G3" s="24"/>
      <c r="H3" s="24"/>
      <c r="I3" s="24" t="s">
        <v>1018</v>
      </c>
    </row>
    <row r="4" spans="1:11">
      <c r="A4" s="24" t="s">
        <v>649</v>
      </c>
      <c r="B4" s="24">
        <v>28.5</v>
      </c>
      <c r="C4" s="24">
        <v>27.3</v>
      </c>
      <c r="D4" s="24"/>
      <c r="E4" s="24"/>
      <c r="F4" s="24"/>
      <c r="G4" s="24"/>
      <c r="H4" s="24"/>
      <c r="I4" s="1"/>
    </row>
    <row r="5" spans="1:11">
      <c r="A5" s="24" t="s">
        <v>272</v>
      </c>
      <c r="B5" s="495">
        <v>60.9</v>
      </c>
      <c r="C5" s="497">
        <v>27.1</v>
      </c>
      <c r="D5" s="495">
        <v>24.6</v>
      </c>
      <c r="E5" s="495">
        <v>27.5</v>
      </c>
      <c r="G5" s="306"/>
      <c r="H5" s="306"/>
      <c r="I5" s="306"/>
      <c r="J5" s="306"/>
      <c r="K5" s="306"/>
    </row>
    <row r="6" spans="1:11">
      <c r="A6" s="24" t="s">
        <v>650</v>
      </c>
      <c r="B6" s="495">
        <v>55.3</v>
      </c>
      <c r="C6" s="497">
        <v>25.5</v>
      </c>
      <c r="D6" s="495">
        <v>23.4</v>
      </c>
      <c r="E6" s="495">
        <v>25.9</v>
      </c>
      <c r="G6" s="306"/>
      <c r="H6" s="306"/>
      <c r="I6" s="306"/>
      <c r="J6" s="306"/>
      <c r="K6" s="306"/>
    </row>
    <row r="7" spans="1:11">
      <c r="A7" s="24" t="s">
        <v>221</v>
      </c>
      <c r="B7" s="495">
        <v>46.4</v>
      </c>
      <c r="C7" s="497">
        <v>22.5</v>
      </c>
      <c r="D7" s="495">
        <v>19.5</v>
      </c>
      <c r="E7" s="495">
        <v>23</v>
      </c>
      <c r="G7" s="306"/>
      <c r="H7" s="306"/>
      <c r="I7" s="306"/>
      <c r="J7" s="306"/>
      <c r="K7" s="306"/>
    </row>
    <row r="8" spans="1:11">
      <c r="A8" s="24" t="s">
        <v>651</v>
      </c>
      <c r="B8" s="495">
        <v>40.299999999999997</v>
      </c>
      <c r="C8" s="497">
        <v>22.2</v>
      </c>
      <c r="D8" s="495">
        <v>19.3</v>
      </c>
      <c r="E8" s="495">
        <v>22.6</v>
      </c>
      <c r="G8" s="306"/>
      <c r="H8" s="306"/>
      <c r="I8" s="306"/>
      <c r="J8" s="306"/>
      <c r="K8" s="306"/>
    </row>
    <row r="9" spans="1:11">
      <c r="A9" s="24" t="s">
        <v>275</v>
      </c>
      <c r="B9" s="495">
        <v>9.8000000000000007</v>
      </c>
      <c r="C9" s="497">
        <v>18.899999999999999</v>
      </c>
      <c r="D9" s="495">
        <v>16.600000000000001</v>
      </c>
      <c r="E9" s="495">
        <v>19.3</v>
      </c>
      <c r="G9" s="306"/>
      <c r="H9" s="306"/>
      <c r="I9" s="306"/>
      <c r="J9" s="306"/>
      <c r="K9" s="306"/>
    </row>
    <row r="10" spans="1:11">
      <c r="A10" s="24" t="s">
        <v>652</v>
      </c>
      <c r="B10" s="495">
        <v>7.9</v>
      </c>
      <c r="C10" s="497">
        <v>13.8</v>
      </c>
      <c r="D10" s="495">
        <v>12.1</v>
      </c>
      <c r="E10" s="495">
        <v>14.1</v>
      </c>
      <c r="G10" s="306"/>
      <c r="H10" s="306"/>
      <c r="I10" s="306"/>
      <c r="J10" s="306"/>
      <c r="K10" s="306"/>
    </row>
    <row r="11" spans="1:11">
      <c r="A11" s="24" t="s">
        <v>222</v>
      </c>
      <c r="B11" s="495">
        <v>12.4</v>
      </c>
      <c r="C11" s="497">
        <v>16.2</v>
      </c>
      <c r="D11" s="495">
        <v>14.2</v>
      </c>
      <c r="E11" s="495">
        <v>16.7</v>
      </c>
      <c r="F11" s="493">
        <v>12</v>
      </c>
      <c r="G11" s="306"/>
      <c r="H11" s="306"/>
      <c r="I11" s="306"/>
      <c r="J11" s="306"/>
      <c r="K11" s="306"/>
    </row>
    <row r="12" spans="1:11">
      <c r="A12" s="24" t="s">
        <v>653</v>
      </c>
      <c r="B12" s="495">
        <v>12.6</v>
      </c>
      <c r="C12" s="497">
        <v>15.6</v>
      </c>
      <c r="D12" s="495">
        <v>13.6</v>
      </c>
      <c r="E12" s="495">
        <v>15.9</v>
      </c>
      <c r="F12" s="493">
        <v>12</v>
      </c>
      <c r="G12" s="306"/>
      <c r="H12" s="306"/>
      <c r="I12" s="306"/>
      <c r="J12" s="306"/>
      <c r="K12" s="306"/>
    </row>
    <row r="13" spans="1:11">
      <c r="A13" s="24" t="s">
        <v>278</v>
      </c>
      <c r="B13" s="495">
        <v>12.2</v>
      </c>
      <c r="C13" s="497">
        <v>9.9</v>
      </c>
      <c r="D13" s="495">
        <v>9.1</v>
      </c>
      <c r="E13" s="495">
        <v>10</v>
      </c>
      <c r="F13" s="493">
        <v>12</v>
      </c>
      <c r="G13" s="306"/>
      <c r="H13" s="306"/>
      <c r="I13" s="306"/>
      <c r="J13" s="306"/>
      <c r="K13" s="306"/>
    </row>
    <row r="14" spans="1:11">
      <c r="A14" s="24" t="s">
        <v>654</v>
      </c>
      <c r="B14" s="495">
        <v>15.9</v>
      </c>
      <c r="C14" s="497">
        <v>10</v>
      </c>
      <c r="D14" s="495">
        <v>8.9</v>
      </c>
      <c r="E14" s="495">
        <v>10.3</v>
      </c>
      <c r="F14" s="493">
        <v>10</v>
      </c>
      <c r="G14" s="306"/>
      <c r="H14" s="306"/>
      <c r="I14" s="306"/>
      <c r="J14" s="306"/>
      <c r="K14" s="306"/>
    </row>
    <row r="15" spans="1:11">
      <c r="A15" s="24" t="s">
        <v>223</v>
      </c>
      <c r="B15" s="495">
        <v>14.6</v>
      </c>
      <c r="C15" s="497">
        <v>10.4</v>
      </c>
      <c r="D15" s="495">
        <v>9.9</v>
      </c>
      <c r="E15" s="495">
        <v>10.6</v>
      </c>
      <c r="F15" s="493">
        <v>8</v>
      </c>
      <c r="G15" s="306"/>
      <c r="H15" s="306"/>
      <c r="I15" s="306"/>
      <c r="J15" s="306"/>
      <c r="K15" s="306"/>
    </row>
    <row r="16" spans="1:11">
      <c r="A16" s="24" t="s">
        <v>655</v>
      </c>
      <c r="B16" s="495">
        <v>14.1</v>
      </c>
      <c r="C16" s="495">
        <v>11</v>
      </c>
      <c r="D16" s="495">
        <v>9.8000000000000007</v>
      </c>
      <c r="E16" s="495">
        <v>11.3</v>
      </c>
      <c r="F16" s="493">
        <v>7.5</v>
      </c>
      <c r="G16" s="306"/>
      <c r="H16" s="306"/>
      <c r="I16" s="306"/>
      <c r="J16" s="306"/>
      <c r="K16" s="306"/>
    </row>
    <row r="17" spans="1:11">
      <c r="A17" s="24" t="s">
        <v>243</v>
      </c>
      <c r="B17" s="495">
        <v>13.1</v>
      </c>
      <c r="C17" s="495">
        <v>9.6</v>
      </c>
      <c r="D17" s="495">
        <v>8.9</v>
      </c>
      <c r="E17" s="495">
        <v>9.8000000000000007</v>
      </c>
      <c r="F17" s="493">
        <v>7</v>
      </c>
      <c r="G17" s="306"/>
      <c r="H17" s="306"/>
      <c r="I17" s="306"/>
      <c r="J17" s="306"/>
      <c r="K17" s="306"/>
    </row>
    <row r="18" spans="1:11">
      <c r="A18" s="24" t="s">
        <v>656</v>
      </c>
      <c r="B18" s="495">
        <v>8.9</v>
      </c>
      <c r="C18" s="495">
        <v>8.9</v>
      </c>
      <c r="D18" s="495">
        <v>8</v>
      </c>
      <c r="E18" s="495">
        <v>9.1999999999999993</v>
      </c>
      <c r="F18" s="493">
        <v>6.5</v>
      </c>
      <c r="G18" s="306"/>
      <c r="H18" s="306"/>
      <c r="I18" s="306"/>
      <c r="J18" s="306"/>
      <c r="K18" s="306"/>
    </row>
    <row r="19" spans="1:11">
      <c r="A19" s="24" t="s">
        <v>224</v>
      </c>
      <c r="B19" s="495">
        <v>9.5</v>
      </c>
      <c r="C19" s="495">
        <v>9.5</v>
      </c>
      <c r="D19" s="495">
        <v>8.8000000000000007</v>
      </c>
      <c r="E19" s="495">
        <v>9.6999999999999993</v>
      </c>
      <c r="F19" s="493">
        <v>6</v>
      </c>
      <c r="G19" s="306"/>
      <c r="H19" s="306"/>
      <c r="I19" s="306"/>
      <c r="J19" s="306"/>
      <c r="K19" s="306"/>
    </row>
    <row r="20" spans="1:11">
      <c r="A20" s="24" t="s">
        <v>225</v>
      </c>
      <c r="B20" s="495">
        <v>9.1999999999999993</v>
      </c>
      <c r="C20" s="495">
        <v>9</v>
      </c>
      <c r="D20" s="495">
        <v>7.8</v>
      </c>
      <c r="E20" s="495">
        <v>9.6</v>
      </c>
      <c r="F20" s="493">
        <v>5.75</v>
      </c>
      <c r="G20" s="306"/>
      <c r="H20" s="306"/>
      <c r="I20" s="306"/>
      <c r="J20" s="306"/>
      <c r="K20" s="306"/>
    </row>
    <row r="21" spans="1:11">
      <c r="A21" s="24" t="s">
        <v>246</v>
      </c>
      <c r="B21" s="495">
        <v>8.8000000000000007</v>
      </c>
      <c r="C21" s="495">
        <v>7.7</v>
      </c>
      <c r="D21" s="495">
        <v>7.5</v>
      </c>
      <c r="E21" s="495">
        <v>7.8</v>
      </c>
      <c r="F21" s="493">
        <v>5.5</v>
      </c>
      <c r="G21" s="306"/>
      <c r="H21" s="306"/>
      <c r="I21" s="306"/>
      <c r="J21" s="306"/>
      <c r="K21" s="306"/>
    </row>
    <row r="22" spans="1:11">
      <c r="A22" s="24" t="s">
        <v>226</v>
      </c>
      <c r="B22" s="495">
        <v>9.1</v>
      </c>
      <c r="C22" s="495">
        <v>6.9</v>
      </c>
      <c r="D22" s="495">
        <v>6.6</v>
      </c>
      <c r="E22" s="495">
        <v>7.1</v>
      </c>
      <c r="F22" s="493">
        <v>5.25</v>
      </c>
      <c r="G22" s="306"/>
      <c r="H22" s="306"/>
      <c r="I22" s="24" t="str">
        <f>IF(Content!$E$1=1,I23,I24)</f>
        <v>Джерело: Savolchuk &amp; Yukhymenko (2023).</v>
      </c>
      <c r="J22" s="306"/>
      <c r="K22" s="306"/>
    </row>
    <row r="23" spans="1:11">
      <c r="A23" s="24" t="s">
        <v>227</v>
      </c>
      <c r="B23" s="495">
        <v>6.5</v>
      </c>
      <c r="C23" s="495">
        <v>7</v>
      </c>
      <c r="D23" s="495">
        <v>6.8</v>
      </c>
      <c r="E23" s="495">
        <v>7.2</v>
      </c>
      <c r="F23" s="493">
        <v>5</v>
      </c>
      <c r="G23" s="306"/>
      <c r="H23" s="306"/>
      <c r="I23" s="307" t="s">
        <v>657</v>
      </c>
      <c r="J23" s="306"/>
      <c r="K23" s="306"/>
    </row>
    <row r="24" spans="1:11">
      <c r="A24" s="24" t="s">
        <v>210</v>
      </c>
      <c r="B24" s="495">
        <v>3.2</v>
      </c>
      <c r="C24" s="495">
        <v>5.0999999999999996</v>
      </c>
      <c r="D24" s="495">
        <v>4.8</v>
      </c>
      <c r="E24" s="495">
        <v>5.3</v>
      </c>
      <c r="F24" s="493">
        <v>5</v>
      </c>
      <c r="G24" s="306"/>
      <c r="H24" s="306"/>
      <c r="I24" s="307" t="s">
        <v>658</v>
      </c>
      <c r="J24" s="306"/>
      <c r="K24" s="306"/>
    </row>
    <row r="25" spans="1:11">
      <c r="A25" s="24" t="s">
        <v>18</v>
      </c>
      <c r="B25" s="495">
        <v>2.1</v>
      </c>
      <c r="C25" s="495">
        <v>7</v>
      </c>
      <c r="D25" s="495">
        <v>6.6</v>
      </c>
      <c r="E25" s="495">
        <v>7.3</v>
      </c>
      <c r="F25" s="493">
        <v>5</v>
      </c>
      <c r="G25" s="306"/>
      <c r="H25" s="306"/>
      <c r="I25" s="306"/>
      <c r="J25" s="306"/>
      <c r="K25" s="306"/>
    </row>
    <row r="26" spans="1:11">
      <c r="A26" s="24" t="s">
        <v>212</v>
      </c>
      <c r="B26" s="495">
        <v>2.4</v>
      </c>
      <c r="C26" s="495">
        <v>7</v>
      </c>
      <c r="D26" s="495">
        <v>6.4</v>
      </c>
      <c r="E26" s="495">
        <v>7.4</v>
      </c>
      <c r="F26" s="493">
        <v>5</v>
      </c>
      <c r="G26" s="306"/>
      <c r="H26" s="306"/>
      <c r="I26" s="306"/>
      <c r="J26" s="306"/>
      <c r="K26" s="306"/>
    </row>
    <row r="27" spans="1:11">
      <c r="A27" s="24" t="s">
        <v>14</v>
      </c>
      <c r="B27" s="495">
        <v>2.6</v>
      </c>
      <c r="C27" s="495">
        <v>7.9</v>
      </c>
      <c r="D27" s="495">
        <v>7.1</v>
      </c>
      <c r="E27" s="495">
        <v>8.3000000000000007</v>
      </c>
      <c r="F27" s="493">
        <v>5</v>
      </c>
      <c r="G27" s="306"/>
      <c r="H27" s="306"/>
      <c r="I27" s="306"/>
      <c r="J27" s="306"/>
      <c r="K27" s="306"/>
    </row>
    <row r="28" spans="1:11">
      <c r="A28" s="24" t="s">
        <v>213</v>
      </c>
      <c r="B28" s="495">
        <v>6.1</v>
      </c>
      <c r="C28" s="495">
        <v>7.7</v>
      </c>
      <c r="D28" s="495">
        <v>7.2</v>
      </c>
      <c r="E28" s="495">
        <v>8</v>
      </c>
      <c r="F28" s="493">
        <v>5</v>
      </c>
      <c r="G28" s="306"/>
      <c r="H28" s="306"/>
      <c r="I28" s="306"/>
      <c r="J28" s="306"/>
      <c r="K28" s="306"/>
    </row>
    <row r="29" spans="1:11">
      <c r="A29" s="24" t="s">
        <v>25</v>
      </c>
      <c r="B29" s="495">
        <v>8.4</v>
      </c>
      <c r="C29" s="495">
        <v>7.2</v>
      </c>
      <c r="D29" s="495">
        <v>6.6</v>
      </c>
      <c r="E29" s="495">
        <v>7.6</v>
      </c>
      <c r="F29" s="493">
        <v>5</v>
      </c>
      <c r="G29" s="306"/>
      <c r="H29" s="306"/>
      <c r="I29" s="306"/>
      <c r="J29" s="306"/>
      <c r="K29" s="306"/>
    </row>
    <row r="30" spans="1:11">
      <c r="A30" s="24" t="s">
        <v>215</v>
      </c>
      <c r="B30" s="495">
        <v>10.199999999999999</v>
      </c>
      <c r="C30" s="495">
        <v>7.8</v>
      </c>
      <c r="D30" s="495">
        <v>7.3</v>
      </c>
      <c r="E30" s="495">
        <v>8</v>
      </c>
      <c r="F30" s="493">
        <v>5</v>
      </c>
      <c r="G30" s="306"/>
      <c r="H30" s="306"/>
      <c r="I30" s="306"/>
      <c r="J30" s="306"/>
      <c r="K30" s="306"/>
    </row>
    <row r="31" spans="1:11">
      <c r="A31" s="24" t="s">
        <v>27</v>
      </c>
      <c r="B31" s="495">
        <v>10.9</v>
      </c>
      <c r="C31" s="495">
        <v>8.6999999999999993</v>
      </c>
      <c r="D31" s="495">
        <v>8.1999999999999993</v>
      </c>
      <c r="E31" s="495">
        <v>9</v>
      </c>
      <c r="F31" s="493">
        <v>5</v>
      </c>
      <c r="G31" s="306"/>
      <c r="H31" s="306"/>
      <c r="I31" s="306"/>
      <c r="J31" s="306"/>
      <c r="K31" s="306"/>
    </row>
    <row r="32" spans="1:11">
      <c r="A32" s="24" t="s">
        <v>216</v>
      </c>
      <c r="B32" s="495">
        <v>10</v>
      </c>
      <c r="C32" s="495">
        <v>9.5</v>
      </c>
      <c r="D32" s="495">
        <v>9.1999999999999993</v>
      </c>
      <c r="E32" s="495">
        <v>9.8000000000000007</v>
      </c>
      <c r="F32" s="493">
        <v>5</v>
      </c>
      <c r="G32" s="306"/>
      <c r="H32" s="306"/>
      <c r="I32" s="306"/>
      <c r="J32" s="306"/>
      <c r="K32" s="306"/>
    </row>
    <row r="33" spans="1:11">
      <c r="A33" s="24" t="s">
        <v>43</v>
      </c>
      <c r="B33" s="495">
        <v>16.399999999999999</v>
      </c>
      <c r="C33" s="495">
        <v>21.7</v>
      </c>
      <c r="D33" s="495">
        <v>20.6</v>
      </c>
      <c r="E33" s="495">
        <v>23</v>
      </c>
      <c r="F33" s="493">
        <v>5</v>
      </c>
      <c r="G33" s="306"/>
      <c r="H33" s="306"/>
      <c r="I33" s="306"/>
      <c r="J33" s="306"/>
      <c r="K33" s="306"/>
    </row>
    <row r="34" spans="1:11">
      <c r="A34" s="24" t="s">
        <v>218</v>
      </c>
      <c r="B34" s="495">
        <v>22.2</v>
      </c>
      <c r="C34" s="495">
        <v>25.2</v>
      </c>
      <c r="D34" s="495">
        <v>24</v>
      </c>
      <c r="E34" s="495">
        <v>26.3</v>
      </c>
      <c r="F34" s="493">
        <v>5</v>
      </c>
      <c r="G34" s="306"/>
      <c r="H34" s="306"/>
      <c r="I34" s="306"/>
      <c r="J34" s="306"/>
      <c r="K34" s="306"/>
    </row>
    <row r="35" spans="1:11">
      <c r="A35" s="24" t="s">
        <v>45</v>
      </c>
      <c r="B35" s="495">
        <v>26.6</v>
      </c>
      <c r="C35" s="495">
        <v>23.3</v>
      </c>
      <c r="D35" s="495">
        <v>20.9</v>
      </c>
      <c r="E35" s="495">
        <v>25.4</v>
      </c>
      <c r="F35" s="493">
        <v>5</v>
      </c>
      <c r="G35" s="306"/>
      <c r="H35" s="306"/>
      <c r="I35" s="306"/>
      <c r="J35" s="306"/>
      <c r="K35" s="306"/>
    </row>
    <row r="36" spans="1:11">
      <c r="A36" s="24" t="s">
        <v>282</v>
      </c>
      <c r="B36" s="495">
        <v>25.978351576491946</v>
      </c>
      <c r="C36" s="497">
        <v>20.7</v>
      </c>
      <c r="D36" s="495">
        <v>19</v>
      </c>
      <c r="E36" s="495">
        <v>22.2</v>
      </c>
      <c r="F36" s="493">
        <v>5</v>
      </c>
      <c r="H36" s="306"/>
      <c r="I36" s="306"/>
      <c r="J36" s="306"/>
      <c r="K36" s="306"/>
    </row>
    <row r="37" spans="1:11">
      <c r="A37" s="24" t="s">
        <v>46</v>
      </c>
      <c r="B37" s="495">
        <v>17.866528349572363</v>
      </c>
      <c r="C37" s="497">
        <v>15.7</v>
      </c>
      <c r="D37" s="495">
        <v>14.8</v>
      </c>
      <c r="E37" s="495">
        <v>16.5</v>
      </c>
      <c r="F37" s="493">
        <v>5</v>
      </c>
      <c r="H37" s="306"/>
      <c r="I37" s="306"/>
      <c r="J37" s="306"/>
      <c r="K37" s="306"/>
    </row>
    <row r="38" spans="1:11">
      <c r="A38" s="24"/>
    </row>
    <row r="39" spans="1:11">
      <c r="A39" s="24"/>
    </row>
  </sheetData>
  <conditionalFormatting sqref="C36:C37">
    <cfRule type="expression" dxfId="0" priority="1">
      <formula>MIN($S$103:$S$167)</formula>
    </cfRule>
  </conditionalFormatting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/>
  <dimension ref="A1:N20"/>
  <sheetViews>
    <sheetView showGridLines="0" workbookViewId="0">
      <selection activeCell="J32" sqref="J32"/>
    </sheetView>
  </sheetViews>
  <sheetFormatPr defaultColWidth="8.88671875" defaultRowHeight="13.2"/>
  <cols>
    <col min="1" max="1" width="28.6640625" style="486" bestFit="1" customWidth="1"/>
    <col min="2" max="3" width="8.88671875" style="486" hidden="1" customWidth="1"/>
    <col min="4" max="16384" width="8.88671875" style="486"/>
  </cols>
  <sheetData>
    <row r="1" spans="1:14" ht="13.8">
      <c r="A1" s="4" t="s">
        <v>9</v>
      </c>
      <c r="B1" s="4"/>
      <c r="C1" s="4"/>
      <c r="D1">
        <v>1</v>
      </c>
      <c r="E1">
        <v>2</v>
      </c>
      <c r="F1">
        <v>3</v>
      </c>
      <c r="G1">
        <v>4</v>
      </c>
      <c r="H1">
        <v>5</v>
      </c>
      <c r="I1" s="305"/>
      <c r="J1" s="305"/>
      <c r="K1" s="24" t="str">
        <f>IF(Content!$E$1=1,K2,K3)</f>
        <v>Реакція інфляційних очікувань домогосподарств на три роки вперед на зростання довіри за різного рівня заякореності очікувань (1 – заякорені, 5 – незаякорені)</v>
      </c>
      <c r="M1" s="305"/>
      <c r="N1" s="305"/>
    </row>
    <row r="2" spans="1:14" ht="13.8" hidden="1">
      <c r="D2" s="305"/>
      <c r="E2" s="305"/>
      <c r="F2" s="305"/>
      <c r="G2" s="305"/>
      <c r="H2" s="305"/>
      <c r="I2" s="305"/>
      <c r="J2" s="305"/>
      <c r="K2" s="24" t="s">
        <v>1152</v>
      </c>
      <c r="M2" s="305"/>
      <c r="N2" s="305"/>
    </row>
    <row r="3" spans="1:14" ht="13.8" hidden="1">
      <c r="D3" s="305"/>
      <c r="E3" s="305"/>
      <c r="F3" s="305"/>
      <c r="G3" s="305"/>
      <c r="H3" s="305"/>
      <c r="I3" s="305"/>
      <c r="J3" s="305"/>
      <c r="K3" s="24" t="s">
        <v>1187</v>
      </c>
      <c r="M3" s="305"/>
      <c r="N3" s="305"/>
    </row>
    <row r="4" spans="1:14" ht="13.8">
      <c r="A4" s="28" t="str">
        <f>IF(Content!$E$1=1,B4,C4)</f>
        <v>Інфляційні очікування на 3 роки</v>
      </c>
      <c r="B4" t="s">
        <v>1176</v>
      </c>
      <c r="C4" s="1" t="s">
        <v>1180</v>
      </c>
      <c r="D4" s="1">
        <v>-0.34699999999999998</v>
      </c>
      <c r="E4" s="1">
        <v>-0.54800000000000004</v>
      </c>
      <c r="F4" s="1">
        <v>-1.2370000000000001</v>
      </c>
      <c r="G4" s="1">
        <v>-2.4980000000000002</v>
      </c>
      <c r="H4" s="1">
        <v>-4.617</v>
      </c>
      <c r="I4" s="305"/>
      <c r="J4" s="305"/>
      <c r="K4" s="305"/>
      <c r="L4" s="305"/>
      <c r="M4" s="305"/>
      <c r="N4" s="305"/>
    </row>
    <row r="5" spans="1:14">
      <c r="A5" s="28" t="str">
        <f>IF(Content!$E$1=1,B5,C5)</f>
        <v>+/-2 SD</v>
      </c>
      <c r="B5" s="554" t="s">
        <v>1151</v>
      </c>
      <c r="C5" s="554" t="s">
        <v>1151</v>
      </c>
      <c r="D5" s="1">
        <v>7.2999999999999995E-2</v>
      </c>
      <c r="E5" s="1">
        <v>-5.1999999999999998E-2</v>
      </c>
      <c r="F5" s="1">
        <v>-0.46500000000000002</v>
      </c>
      <c r="G5" s="1">
        <v>-1.496</v>
      </c>
      <c r="H5" s="1">
        <v>-2.593</v>
      </c>
    </row>
    <row r="6" spans="1:14">
      <c r="A6" s="28" t="str">
        <f>IF(Content!$E$1=1,B6,C6)</f>
        <v>+/-2 SD</v>
      </c>
      <c r="B6" s="554" t="s">
        <v>1151</v>
      </c>
      <c r="C6" s="554" t="s">
        <v>1151</v>
      </c>
      <c r="D6" s="1">
        <v>-0.76700000000000002</v>
      </c>
      <c r="E6" s="1">
        <v>-1.044</v>
      </c>
      <c r="F6" s="1">
        <v>-2.0089999999999999</v>
      </c>
      <c r="G6" s="1">
        <v>-3.5</v>
      </c>
      <c r="H6" s="1">
        <v>-6.641</v>
      </c>
    </row>
    <row r="18" spans="11:11">
      <c r="K18" s="24" t="str">
        <f>IF(Content!$E$1=1,K19,K20)</f>
        <v>Джерело: Tsapin &amp; Faryna (2024).</v>
      </c>
    </row>
    <row r="19" spans="11:11" ht="13.8">
      <c r="K19" s="307" t="s">
        <v>1153</v>
      </c>
    </row>
    <row r="20" spans="11:11" ht="13.8">
      <c r="K20" s="307" t="s">
        <v>1154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/>
  <dimension ref="A1:L22"/>
  <sheetViews>
    <sheetView showGridLines="0" zoomScale="93" workbookViewId="0">
      <selection activeCell="J32" sqref="J32"/>
    </sheetView>
  </sheetViews>
  <sheetFormatPr defaultColWidth="10.88671875" defaultRowHeight="13.8"/>
  <cols>
    <col min="1" max="10" width="10.88671875" style="499"/>
    <col min="11" max="16384" width="10.88671875" style="305"/>
  </cols>
  <sheetData>
    <row r="1" spans="1:12">
      <c r="A1" s="490" t="s">
        <v>9</v>
      </c>
      <c r="B1" s="24" t="str">
        <f>IF(Content!$E$1=1,C1,D1)</f>
        <v>Усі</v>
      </c>
      <c r="C1" s="498" t="s">
        <v>659</v>
      </c>
      <c r="D1" s="498" t="s">
        <v>660</v>
      </c>
      <c r="E1" s="24" t="str">
        <f>IF(Content!$E$1=1,F1,G1)</f>
        <v>Монетарні</v>
      </c>
      <c r="F1" s="498" t="s">
        <v>661</v>
      </c>
      <c r="G1" s="498" t="s">
        <v>662</v>
      </c>
      <c r="H1" s="24" t="str">
        <f>IF(Content!$E$1=1,I1,J1)</f>
        <v>Інші</v>
      </c>
      <c r="I1" s="498" t="s">
        <v>495</v>
      </c>
      <c r="J1" s="498" t="s">
        <v>663</v>
      </c>
      <c r="L1" s="24" t="str">
        <f>IF(Content!$E$1=1,L2,L3)</f>
        <v>Реакція інфляційних очікувань фінансових експертів на збільшення комунікації НБУ</v>
      </c>
    </row>
    <row r="2" spans="1:12">
      <c r="C2" s="499" t="s">
        <v>664</v>
      </c>
      <c r="D2" s="499" t="s">
        <v>665</v>
      </c>
      <c r="F2" s="499" t="s">
        <v>664</v>
      </c>
      <c r="G2" s="499" t="s">
        <v>665</v>
      </c>
      <c r="I2" s="499" t="s">
        <v>664</v>
      </c>
      <c r="J2" s="499" t="s">
        <v>665</v>
      </c>
      <c r="L2" s="169" t="s">
        <v>666</v>
      </c>
    </row>
    <row r="3" spans="1:12">
      <c r="A3" s="499">
        <v>0</v>
      </c>
      <c r="B3" s="499">
        <v>-5.0999999999999997E-2</v>
      </c>
      <c r="C3" s="499">
        <v>-0.128</v>
      </c>
      <c r="D3" s="499">
        <v>2.5999999999999999E-2</v>
      </c>
      <c r="E3" s="499">
        <v>-0.21</v>
      </c>
      <c r="F3" s="499">
        <v>-0.48899999999999999</v>
      </c>
      <c r="G3" s="499">
        <v>6.9000000000000006E-2</v>
      </c>
      <c r="H3" s="499">
        <v>-3.9E-2</v>
      </c>
      <c r="I3" s="499">
        <v>-0.107</v>
      </c>
      <c r="J3" s="499">
        <v>2.9000000000000001E-2</v>
      </c>
      <c r="K3" s="169">
        <f>G3-F3</f>
        <v>0.55800000000000005</v>
      </c>
      <c r="L3" s="169" t="s">
        <v>1071</v>
      </c>
    </row>
    <row r="4" spans="1:12">
      <c r="A4" s="499">
        <v>1</v>
      </c>
      <c r="B4" s="499">
        <v>2.1000000000000001E-2</v>
      </c>
      <c r="C4" s="499">
        <v>-4.4999999999999998E-2</v>
      </c>
      <c r="D4" s="499">
        <v>8.6999999999999994E-2</v>
      </c>
      <c r="E4" s="499">
        <v>-4.2999999999999997E-2</v>
      </c>
      <c r="F4" s="499">
        <v>-0.27700000000000002</v>
      </c>
      <c r="G4" s="499">
        <v>0.19</v>
      </c>
      <c r="H4" s="499">
        <v>2.3E-2</v>
      </c>
      <c r="I4" s="499">
        <v>-3.5000000000000003E-2</v>
      </c>
      <c r="J4" s="499">
        <v>8.1000000000000003E-2</v>
      </c>
      <c r="K4" s="169">
        <f t="shared" ref="K4:K8" si="0">G4-F4</f>
        <v>0.46700000000000003</v>
      </c>
    </row>
    <row r="5" spans="1:12">
      <c r="A5" s="499">
        <v>2</v>
      </c>
      <c r="B5" s="499">
        <v>4.2999999999999997E-2</v>
      </c>
      <c r="C5" s="499">
        <v>-2.5000000000000001E-2</v>
      </c>
      <c r="D5" s="499">
        <v>0.111</v>
      </c>
      <c r="E5" s="499">
        <v>-0.20599999999999999</v>
      </c>
      <c r="F5" s="499">
        <v>-0.435</v>
      </c>
      <c r="G5" s="499">
        <v>2.1999999999999999E-2</v>
      </c>
      <c r="H5" s="499">
        <v>4.7E-2</v>
      </c>
      <c r="I5" s="499">
        <v>-1.2999999999999999E-2</v>
      </c>
      <c r="J5" s="499">
        <v>0.106</v>
      </c>
      <c r="K5" s="169">
        <f t="shared" si="0"/>
        <v>0.45700000000000002</v>
      </c>
    </row>
    <row r="6" spans="1:12">
      <c r="A6" s="499">
        <v>3</v>
      </c>
      <c r="B6" s="499">
        <v>4.0000000000000001E-3</v>
      </c>
      <c r="C6" s="499">
        <v>-6.5000000000000002E-2</v>
      </c>
      <c r="D6" s="499">
        <v>7.3999999999999996E-2</v>
      </c>
      <c r="E6" s="499">
        <v>-0.128</v>
      </c>
      <c r="F6" s="499">
        <v>-0.36599999999999999</v>
      </c>
      <c r="G6" s="499">
        <v>0.111</v>
      </c>
      <c r="H6" s="499">
        <v>1.2999999999999999E-2</v>
      </c>
      <c r="I6" s="499">
        <v>-4.9000000000000002E-2</v>
      </c>
      <c r="J6" s="499">
        <v>7.3999999999999996E-2</v>
      </c>
      <c r="K6" s="169">
        <f t="shared" si="0"/>
        <v>0.47699999999999998</v>
      </c>
    </row>
    <row r="7" spans="1:12">
      <c r="A7" s="499">
        <v>4</v>
      </c>
      <c r="B7" s="499">
        <v>2.1000000000000001E-2</v>
      </c>
      <c r="C7" s="499">
        <v>-0.05</v>
      </c>
      <c r="D7" s="499">
        <v>9.1999999999999998E-2</v>
      </c>
      <c r="E7" s="499">
        <v>-0.20200000000000001</v>
      </c>
      <c r="F7" s="499">
        <v>-0.438</v>
      </c>
      <c r="G7" s="499">
        <v>3.5000000000000003E-2</v>
      </c>
      <c r="H7" s="499">
        <v>2.5000000000000001E-2</v>
      </c>
      <c r="I7" s="499">
        <v>-3.6999999999999998E-2</v>
      </c>
      <c r="J7" s="499">
        <v>8.7999999999999995E-2</v>
      </c>
      <c r="K7" s="169">
        <f t="shared" si="0"/>
        <v>0.47299999999999998</v>
      </c>
    </row>
    <row r="8" spans="1:12">
      <c r="A8" s="499">
        <v>5</v>
      </c>
      <c r="B8" s="499">
        <v>5.3999999999999999E-2</v>
      </c>
      <c r="C8" s="499">
        <v>-1.9E-2</v>
      </c>
      <c r="D8" s="499">
        <v>0.126</v>
      </c>
      <c r="E8" s="499">
        <v>0.10299999999999999</v>
      </c>
      <c r="F8" s="499">
        <v>-0.14299999999999999</v>
      </c>
      <c r="G8" s="499">
        <v>0.34899999999999998</v>
      </c>
      <c r="H8" s="499">
        <v>5.7000000000000002E-2</v>
      </c>
      <c r="I8" s="499">
        <v>-7.0000000000000001E-3</v>
      </c>
      <c r="J8" s="499">
        <v>0.12</v>
      </c>
      <c r="K8" s="169">
        <f t="shared" si="0"/>
        <v>0.49199999999999999</v>
      </c>
    </row>
    <row r="16" spans="1:12">
      <c r="L16" s="24"/>
    </row>
    <row r="17" spans="12:12">
      <c r="L17" s="24" t="str">
        <f>IF(Content!$E$1=1,L19,L21)</f>
        <v>Примітка: пунктирні лінії показують довірчий інтервал на рівні 95%.</v>
      </c>
    </row>
    <row r="18" spans="12:12">
      <c r="L18" s="24" t="str">
        <f>IF(Content!$E$1=1,L20,L22)</f>
        <v>Джерело: Yukhymenko &amp; Sorochan (2024).</v>
      </c>
    </row>
    <row r="19" spans="12:12">
      <c r="L19" s="169" t="s">
        <v>667</v>
      </c>
    </row>
    <row r="20" spans="12:12">
      <c r="L20" s="169" t="s">
        <v>1019</v>
      </c>
    </row>
    <row r="21" spans="12:12">
      <c r="L21" s="169" t="s">
        <v>668</v>
      </c>
    </row>
    <row r="22" spans="12:12">
      <c r="L22" s="169" t="s">
        <v>1020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V73"/>
  <sheetViews>
    <sheetView showGridLines="0" workbookViewId="0">
      <selection activeCell="J32" sqref="J32"/>
    </sheetView>
  </sheetViews>
  <sheetFormatPr defaultColWidth="9.33203125" defaultRowHeight="13.2"/>
  <cols>
    <col min="1" max="1" width="9.33203125" style="244"/>
    <col min="2" max="2" width="5.33203125" style="244" bestFit="1" customWidth="1"/>
    <col min="3" max="3" width="6" style="244" bestFit="1" customWidth="1"/>
    <col min="4" max="4" width="16.33203125" style="244" bestFit="1" customWidth="1"/>
    <col min="5" max="5" width="4" style="244" bestFit="1" customWidth="1"/>
    <col min="6" max="6" width="9.33203125" style="244" bestFit="1" customWidth="1"/>
    <col min="7" max="7" width="3.33203125" style="244" bestFit="1" customWidth="1"/>
    <col min="8" max="8" width="6.33203125" style="244" bestFit="1" customWidth="1"/>
    <col min="9" max="9" width="5.44140625" style="244" customWidth="1"/>
    <col min="10" max="10" width="15.33203125" style="245" customWidth="1"/>
    <col min="11" max="11" width="3.33203125" style="244" bestFit="1" customWidth="1"/>
    <col min="12" max="12" width="5" style="244" bestFit="1" customWidth="1"/>
    <col min="13" max="13" width="3.33203125" style="244" bestFit="1" customWidth="1"/>
    <col min="14" max="14" width="20.33203125" style="244" bestFit="1" customWidth="1"/>
    <col min="15" max="15" width="20.33203125" style="244" customWidth="1"/>
    <col min="16" max="16384" width="9.33203125" style="244"/>
  </cols>
  <sheetData>
    <row r="1" spans="1:22">
      <c r="A1" s="4" t="s">
        <v>9</v>
      </c>
      <c r="C1" s="24" t="str">
        <f>IF(Content!$E$1=1,C2,C3)</f>
        <v>ІСЦ</v>
      </c>
      <c r="D1" s="24" t="str">
        <f>IF(Content!$E$1=1,D2,D3)</f>
        <v>Попередній прогноз</v>
      </c>
      <c r="E1" s="24" t="str">
        <f>IF(Content!$E$1=1,E2,E3)</f>
        <v>Цільовий діапазон</v>
      </c>
      <c r="F1" s="24"/>
      <c r="I1" s="24" t="str">
        <f>IF(Content!$E$1=1,I2,I3)</f>
        <v>Ціль</v>
      </c>
      <c r="K1" s="24" t="str">
        <f>IF(Content!$E$1=1,K2,K3)</f>
        <v>Зміна ІСЦ (станом на кінець періоду, % р/р) та інфляційні цілі</v>
      </c>
      <c r="L1" s="24"/>
      <c r="U1" s="245" t="str">
        <f>IF(Content!$E$1=1,U2,U3)</f>
        <v>Прогноз</v>
      </c>
      <c r="V1" s="245" t="str">
        <f>IF(Content!$E$1=1,V2,V3)</f>
        <v>Горизонт монетарної політики</v>
      </c>
    </row>
    <row r="2" spans="1:22" hidden="1">
      <c r="B2" s="246"/>
      <c r="C2" s="244" t="s">
        <v>0</v>
      </c>
      <c r="D2" s="244" t="s">
        <v>21</v>
      </c>
      <c r="E2" s="244" t="s">
        <v>54</v>
      </c>
      <c r="H2" s="247"/>
      <c r="I2" s="247" t="s">
        <v>55</v>
      </c>
      <c r="K2" s="244" t="s">
        <v>476</v>
      </c>
      <c r="U2" s="245" t="s">
        <v>56</v>
      </c>
      <c r="V2" s="245" t="s">
        <v>57</v>
      </c>
    </row>
    <row r="3" spans="1:22" hidden="1">
      <c r="B3" s="246"/>
      <c r="C3" s="244" t="s">
        <v>1</v>
      </c>
      <c r="D3" s="244" t="s">
        <v>20</v>
      </c>
      <c r="E3" s="244" t="s">
        <v>58</v>
      </c>
      <c r="I3" s="244" t="s">
        <v>22</v>
      </c>
      <c r="K3" s="244" t="s">
        <v>477</v>
      </c>
      <c r="U3" s="245" t="s">
        <v>59</v>
      </c>
      <c r="V3" s="245" t="s">
        <v>60</v>
      </c>
    </row>
    <row r="4" spans="1:22">
      <c r="A4" s="245" t="s">
        <v>274</v>
      </c>
      <c r="B4" s="248" t="s">
        <v>274</v>
      </c>
      <c r="C4" s="31">
        <v>20.9</v>
      </c>
      <c r="D4" s="31"/>
      <c r="E4" s="247">
        <v>9</v>
      </c>
      <c r="F4" s="244">
        <v>15</v>
      </c>
      <c r="G4" s="244">
        <v>6</v>
      </c>
      <c r="H4" s="247"/>
      <c r="I4" s="247">
        <v>12</v>
      </c>
    </row>
    <row r="5" spans="1:22">
      <c r="A5" s="245"/>
      <c r="B5" s="248" t="s">
        <v>275</v>
      </c>
      <c r="C5" s="244">
        <v>6.9</v>
      </c>
      <c r="D5" s="247"/>
      <c r="E5" s="247">
        <v>9</v>
      </c>
      <c r="F5" s="244">
        <v>15</v>
      </c>
      <c r="G5" s="244">
        <v>6</v>
      </c>
      <c r="I5" s="247">
        <v>12</v>
      </c>
    </row>
    <row r="6" spans="1:22">
      <c r="A6" s="245"/>
      <c r="B6" s="248" t="s">
        <v>276</v>
      </c>
      <c r="C6" s="31">
        <v>7.867951216555241</v>
      </c>
      <c r="D6" s="31"/>
      <c r="E6" s="247">
        <v>9</v>
      </c>
      <c r="F6" s="244">
        <v>15</v>
      </c>
      <c r="G6" s="244">
        <v>6</v>
      </c>
      <c r="H6" s="247"/>
      <c r="I6" s="247">
        <v>12</v>
      </c>
    </row>
    <row r="7" spans="1:22">
      <c r="A7" s="245"/>
      <c r="B7" s="248" t="s">
        <v>222</v>
      </c>
      <c r="C7" s="31">
        <v>12.4</v>
      </c>
      <c r="D7" s="31"/>
      <c r="E7" s="247">
        <v>9</v>
      </c>
      <c r="F7" s="244">
        <v>15</v>
      </c>
      <c r="G7" s="244">
        <v>6</v>
      </c>
      <c r="H7" s="247"/>
      <c r="I7" s="247">
        <v>12</v>
      </c>
    </row>
    <row r="8" spans="1:22">
      <c r="A8" s="245" t="s">
        <v>277</v>
      </c>
      <c r="B8" s="248" t="s">
        <v>277</v>
      </c>
      <c r="C8" s="244">
        <v>15.1</v>
      </c>
      <c r="D8" s="247"/>
      <c r="E8" s="247">
        <v>9</v>
      </c>
      <c r="F8" s="244">
        <v>15</v>
      </c>
      <c r="G8" s="244">
        <v>6</v>
      </c>
      <c r="I8" s="247">
        <v>12</v>
      </c>
    </row>
    <row r="9" spans="1:22">
      <c r="A9" s="245"/>
      <c r="B9" s="248" t="s">
        <v>278</v>
      </c>
      <c r="C9" s="31">
        <v>15.6</v>
      </c>
      <c r="D9" s="31"/>
      <c r="E9" s="247">
        <v>9</v>
      </c>
      <c r="F9" s="244">
        <v>15</v>
      </c>
      <c r="G9" s="244">
        <v>6</v>
      </c>
      <c r="H9" s="247"/>
      <c r="I9" s="247">
        <v>12</v>
      </c>
    </row>
    <row r="10" spans="1:22">
      <c r="A10" s="245"/>
      <c r="B10" s="248" t="s">
        <v>279</v>
      </c>
      <c r="C10" s="31">
        <v>16.399999999999999</v>
      </c>
      <c r="D10" s="31"/>
      <c r="E10" s="247">
        <v>7</v>
      </c>
      <c r="F10" s="244">
        <v>13</v>
      </c>
      <c r="G10" s="244">
        <v>6</v>
      </c>
      <c r="H10" s="247"/>
      <c r="I10" s="247">
        <v>10</v>
      </c>
    </row>
    <row r="11" spans="1:22">
      <c r="A11" s="245"/>
      <c r="B11" s="248" t="s">
        <v>223</v>
      </c>
      <c r="C11" s="244">
        <v>13.7</v>
      </c>
      <c r="D11" s="247"/>
      <c r="E11" s="247">
        <v>6</v>
      </c>
      <c r="F11" s="244">
        <v>10</v>
      </c>
      <c r="G11" s="244">
        <v>4</v>
      </c>
      <c r="I11" s="247">
        <v>8</v>
      </c>
    </row>
    <row r="12" spans="1:22">
      <c r="A12" s="245" t="s">
        <v>242</v>
      </c>
      <c r="B12" s="248" t="s">
        <v>242</v>
      </c>
      <c r="C12" s="31">
        <v>13.16638432928066</v>
      </c>
      <c r="D12" s="31"/>
      <c r="E12" s="247">
        <v>5.5</v>
      </c>
      <c r="F12" s="244">
        <v>9.5</v>
      </c>
      <c r="G12" s="244">
        <v>4</v>
      </c>
      <c r="H12" s="247"/>
      <c r="I12" s="247">
        <v>7.5</v>
      </c>
    </row>
    <row r="13" spans="1:22">
      <c r="A13" s="245"/>
      <c r="B13" s="248" t="s">
        <v>243</v>
      </c>
      <c r="C13" s="31">
        <v>9.9</v>
      </c>
      <c r="D13" s="31"/>
      <c r="E13" s="247">
        <v>5</v>
      </c>
      <c r="F13" s="244">
        <v>9</v>
      </c>
      <c r="G13" s="244">
        <v>4</v>
      </c>
      <c r="H13" s="247"/>
      <c r="I13" s="247">
        <v>7</v>
      </c>
    </row>
    <row r="14" spans="1:22">
      <c r="A14" s="245"/>
      <c r="B14" s="248" t="s">
        <v>244</v>
      </c>
      <c r="C14" s="244">
        <v>8.9</v>
      </c>
      <c r="D14" s="247"/>
      <c r="E14" s="247">
        <v>4.5</v>
      </c>
      <c r="F14" s="244">
        <v>8.5</v>
      </c>
      <c r="G14" s="244">
        <v>4</v>
      </c>
      <c r="I14" s="247">
        <v>6.5</v>
      </c>
    </row>
    <row r="15" spans="1:22">
      <c r="A15" s="245"/>
      <c r="B15" s="248" t="s">
        <v>224</v>
      </c>
      <c r="C15" s="31">
        <v>9.8000000000000007</v>
      </c>
      <c r="D15" s="31"/>
      <c r="E15" s="247">
        <v>4</v>
      </c>
      <c r="F15" s="244">
        <v>8</v>
      </c>
      <c r="G15" s="244">
        <v>4</v>
      </c>
      <c r="I15" s="247">
        <v>6</v>
      </c>
    </row>
    <row r="16" spans="1:22">
      <c r="A16" s="245" t="s">
        <v>245</v>
      </c>
      <c r="B16" s="248" t="s">
        <v>245</v>
      </c>
      <c r="C16" s="244">
        <v>8.6</v>
      </c>
      <c r="D16" s="249"/>
      <c r="E16" s="247">
        <v>3.75</v>
      </c>
      <c r="F16" s="244">
        <v>7.75</v>
      </c>
      <c r="G16" s="244">
        <v>4</v>
      </c>
      <c r="H16" s="247"/>
      <c r="I16" s="247">
        <v>5.75</v>
      </c>
    </row>
    <row r="17" spans="1:12">
      <c r="A17" s="245"/>
      <c r="B17" s="248" t="s">
        <v>246</v>
      </c>
      <c r="C17" s="244">
        <v>9</v>
      </c>
      <c r="D17" s="249"/>
      <c r="E17" s="247">
        <v>3.5</v>
      </c>
      <c r="F17" s="244">
        <v>7.5</v>
      </c>
      <c r="G17" s="244">
        <v>4</v>
      </c>
      <c r="I17" s="247">
        <v>5.5</v>
      </c>
    </row>
    <row r="18" spans="1:12">
      <c r="A18" s="245"/>
      <c r="B18" s="248" t="s">
        <v>247</v>
      </c>
      <c r="C18" s="250">
        <v>7.5</v>
      </c>
      <c r="D18" s="249"/>
      <c r="E18" s="247">
        <v>3.25</v>
      </c>
      <c r="F18" s="244">
        <v>7.25</v>
      </c>
      <c r="G18" s="244">
        <v>4</v>
      </c>
      <c r="H18" s="247"/>
      <c r="I18" s="247">
        <v>5.25</v>
      </c>
      <c r="K18" s="24" t="str">
        <f>IF(Content!$E$1=1,L28,K19)</f>
        <v>Джерело: ДССУ, розрахунки НБУ.</v>
      </c>
    </row>
    <row r="19" spans="1:12">
      <c r="A19" s="245"/>
      <c r="B19" s="248" t="s">
        <v>227</v>
      </c>
      <c r="C19" s="250">
        <v>4.0999999999999996</v>
      </c>
      <c r="D19" s="249"/>
      <c r="E19" s="247">
        <v>4</v>
      </c>
      <c r="F19" s="244">
        <v>6</v>
      </c>
      <c r="G19" s="244">
        <v>2</v>
      </c>
      <c r="H19" s="247"/>
      <c r="I19" s="247">
        <v>5</v>
      </c>
      <c r="K19" s="22" t="s">
        <v>61</v>
      </c>
    </row>
    <row r="20" spans="1:12">
      <c r="A20" s="245" t="s">
        <v>17</v>
      </c>
      <c r="B20" s="248" t="s">
        <v>17</v>
      </c>
      <c r="C20" s="250">
        <v>2.2999999999999998</v>
      </c>
      <c r="D20" s="249"/>
      <c r="E20" s="247">
        <v>4</v>
      </c>
      <c r="F20" s="244">
        <v>6</v>
      </c>
      <c r="G20" s="244">
        <v>2</v>
      </c>
      <c r="I20" s="247">
        <v>5</v>
      </c>
    </row>
    <row r="21" spans="1:12">
      <c r="A21" s="245"/>
      <c r="B21" s="248" t="s">
        <v>18</v>
      </c>
      <c r="C21" s="250">
        <v>2.4</v>
      </c>
      <c r="D21" s="249"/>
      <c r="E21" s="247">
        <v>4</v>
      </c>
      <c r="F21" s="244">
        <v>6</v>
      </c>
      <c r="G21" s="244">
        <v>2</v>
      </c>
      <c r="H21" s="247"/>
      <c r="I21" s="247">
        <v>5</v>
      </c>
    </row>
    <row r="22" spans="1:12">
      <c r="A22" s="245"/>
      <c r="B22" s="248" t="s">
        <v>19</v>
      </c>
      <c r="C22" s="250">
        <v>2.2999999999999998</v>
      </c>
      <c r="D22" s="249"/>
      <c r="E22" s="247">
        <v>4</v>
      </c>
      <c r="F22" s="244">
        <v>6</v>
      </c>
      <c r="G22" s="244">
        <v>2</v>
      </c>
      <c r="H22" s="247"/>
      <c r="I22" s="247">
        <v>5</v>
      </c>
    </row>
    <row r="23" spans="1:12">
      <c r="A23" s="245"/>
      <c r="B23" s="248" t="s">
        <v>14</v>
      </c>
      <c r="C23" s="250">
        <v>5</v>
      </c>
      <c r="D23" s="249"/>
      <c r="E23" s="247">
        <v>4</v>
      </c>
      <c r="F23" s="244">
        <v>6</v>
      </c>
      <c r="G23" s="244">
        <v>2</v>
      </c>
      <c r="I23" s="247">
        <v>5</v>
      </c>
    </row>
    <row r="24" spans="1:12">
      <c r="A24" s="245" t="s">
        <v>24</v>
      </c>
      <c r="B24" s="248" t="s">
        <v>24</v>
      </c>
      <c r="C24" s="250">
        <v>8.5</v>
      </c>
      <c r="D24" s="249"/>
      <c r="E24" s="247">
        <v>4</v>
      </c>
      <c r="F24" s="244">
        <v>6</v>
      </c>
      <c r="G24" s="244">
        <v>2</v>
      </c>
      <c r="H24" s="247"/>
      <c r="I24" s="247">
        <v>5</v>
      </c>
    </row>
    <row r="25" spans="1:12">
      <c r="A25" s="245"/>
      <c r="B25" s="248" t="s">
        <v>25</v>
      </c>
      <c r="C25" s="250">
        <v>9.5</v>
      </c>
      <c r="D25" s="249"/>
      <c r="E25" s="247">
        <v>4</v>
      </c>
      <c r="F25" s="244">
        <v>6</v>
      </c>
      <c r="G25" s="244">
        <v>2</v>
      </c>
      <c r="H25" s="247"/>
      <c r="I25" s="247">
        <v>5</v>
      </c>
    </row>
    <row r="26" spans="1:12">
      <c r="A26" s="245"/>
      <c r="B26" s="248" t="s">
        <v>26</v>
      </c>
      <c r="C26" s="250">
        <v>11</v>
      </c>
      <c r="D26" s="249"/>
      <c r="E26" s="247">
        <v>4</v>
      </c>
      <c r="F26" s="244">
        <v>6</v>
      </c>
      <c r="G26" s="244">
        <v>2</v>
      </c>
      <c r="I26" s="247">
        <v>5</v>
      </c>
    </row>
    <row r="27" spans="1:12">
      <c r="A27" s="245"/>
      <c r="B27" s="248" t="s">
        <v>27</v>
      </c>
      <c r="C27" s="249">
        <v>10</v>
      </c>
      <c r="D27" s="249"/>
      <c r="E27" s="247">
        <v>4</v>
      </c>
      <c r="F27" s="244">
        <v>6</v>
      </c>
      <c r="G27" s="244">
        <v>2</v>
      </c>
      <c r="I27" s="247">
        <v>5</v>
      </c>
    </row>
    <row r="28" spans="1:12">
      <c r="A28" s="245" t="s">
        <v>42</v>
      </c>
      <c r="B28" s="248" t="s">
        <v>42</v>
      </c>
      <c r="C28" s="250">
        <v>13.7</v>
      </c>
      <c r="D28" s="249"/>
      <c r="E28" s="247">
        <v>4</v>
      </c>
      <c r="F28" s="244">
        <v>6</v>
      </c>
      <c r="G28" s="244">
        <v>2</v>
      </c>
      <c r="I28" s="247">
        <v>5</v>
      </c>
      <c r="L28" s="22" t="s">
        <v>53</v>
      </c>
    </row>
    <row r="29" spans="1:12">
      <c r="A29" s="245"/>
      <c r="B29" s="248" t="s">
        <v>43</v>
      </c>
      <c r="C29" s="250">
        <v>21.5</v>
      </c>
      <c r="D29" s="249"/>
      <c r="E29" s="247">
        <v>4</v>
      </c>
      <c r="F29" s="244">
        <v>6</v>
      </c>
      <c r="G29" s="244">
        <v>2</v>
      </c>
      <c r="I29" s="247">
        <v>5</v>
      </c>
    </row>
    <row r="30" spans="1:12">
      <c r="A30" s="245"/>
      <c r="B30" s="248" t="s">
        <v>44</v>
      </c>
      <c r="C30" s="250">
        <v>24.6</v>
      </c>
      <c r="D30" s="249"/>
      <c r="E30" s="247">
        <v>4</v>
      </c>
      <c r="F30" s="244">
        <v>6</v>
      </c>
      <c r="G30" s="244">
        <v>2</v>
      </c>
      <c r="I30" s="247">
        <v>5</v>
      </c>
      <c r="J30" s="244"/>
    </row>
    <row r="31" spans="1:12">
      <c r="A31" s="245"/>
      <c r="B31" s="248" t="s">
        <v>45</v>
      </c>
      <c r="C31" s="250">
        <v>26.6</v>
      </c>
      <c r="D31" s="249"/>
      <c r="E31" s="247">
        <v>4</v>
      </c>
      <c r="F31" s="244">
        <v>6</v>
      </c>
      <c r="G31" s="244">
        <v>2</v>
      </c>
      <c r="I31" s="247">
        <v>5</v>
      </c>
      <c r="J31" s="244"/>
    </row>
    <row r="32" spans="1:12">
      <c r="A32" s="245" t="s">
        <v>48</v>
      </c>
      <c r="B32" s="248" t="s">
        <v>48</v>
      </c>
      <c r="C32" s="250">
        <v>21.3</v>
      </c>
      <c r="D32" s="249"/>
      <c r="E32" s="247">
        <v>4</v>
      </c>
      <c r="F32" s="244">
        <v>6</v>
      </c>
      <c r="G32" s="244">
        <v>2</v>
      </c>
      <c r="I32" s="247">
        <v>5</v>
      </c>
      <c r="J32" s="244"/>
    </row>
    <row r="33" spans="1:10">
      <c r="A33" s="245"/>
      <c r="B33" s="248" t="s">
        <v>46</v>
      </c>
      <c r="C33" s="250">
        <v>12.8</v>
      </c>
      <c r="D33" s="249"/>
      <c r="E33" s="247">
        <v>4</v>
      </c>
      <c r="F33" s="244">
        <v>6</v>
      </c>
      <c r="G33" s="244">
        <v>2</v>
      </c>
      <c r="I33" s="247">
        <v>5</v>
      </c>
      <c r="J33" s="244"/>
    </row>
    <row r="34" spans="1:10">
      <c r="A34" s="245"/>
      <c r="B34" s="248" t="s">
        <v>49</v>
      </c>
      <c r="C34" s="250">
        <v>7.1</v>
      </c>
      <c r="D34" s="249"/>
      <c r="E34" s="247">
        <v>4</v>
      </c>
      <c r="F34" s="244">
        <v>6</v>
      </c>
      <c r="G34" s="244">
        <v>2</v>
      </c>
      <c r="I34" s="247">
        <v>5</v>
      </c>
      <c r="J34" s="244"/>
    </row>
    <row r="35" spans="1:10">
      <c r="A35" s="251"/>
      <c r="B35" s="248" t="s">
        <v>47</v>
      </c>
      <c r="C35" s="249">
        <v>5.0999999999999996</v>
      </c>
      <c r="D35" s="249">
        <v>5.0999999999999996</v>
      </c>
      <c r="E35" s="247">
        <v>4</v>
      </c>
      <c r="F35" s="244">
        <v>6</v>
      </c>
      <c r="G35" s="244">
        <v>2</v>
      </c>
      <c r="I35" s="247">
        <v>5</v>
      </c>
      <c r="J35" s="244"/>
    </row>
    <row r="36" spans="1:10">
      <c r="A36" s="245" t="s">
        <v>130</v>
      </c>
      <c r="B36" s="248" t="s">
        <v>130</v>
      </c>
      <c r="C36" s="249">
        <v>3.2</v>
      </c>
      <c r="D36" s="249">
        <v>5</v>
      </c>
      <c r="E36" s="247">
        <v>4</v>
      </c>
      <c r="F36" s="244">
        <v>6</v>
      </c>
      <c r="G36" s="244">
        <v>2</v>
      </c>
      <c r="I36" s="247">
        <v>5</v>
      </c>
      <c r="J36" s="244"/>
    </row>
    <row r="37" spans="1:10">
      <c r="A37" s="245"/>
      <c r="B37" s="248" t="s">
        <v>131</v>
      </c>
      <c r="C37" s="249">
        <v>5.3265086275807363</v>
      </c>
      <c r="D37" s="249">
        <v>6.6</v>
      </c>
      <c r="E37" s="247">
        <v>4</v>
      </c>
      <c r="F37" s="244">
        <v>6</v>
      </c>
      <c r="G37" s="244">
        <v>2</v>
      </c>
      <c r="I37" s="247">
        <v>5</v>
      </c>
      <c r="J37" s="244"/>
    </row>
    <row r="38" spans="1:10">
      <c r="A38" s="245"/>
      <c r="B38" s="248" t="s">
        <v>132</v>
      </c>
      <c r="C38" s="249">
        <v>8.314451230871569</v>
      </c>
      <c r="D38" s="249">
        <v>8.8000000000000007</v>
      </c>
      <c r="E38" s="247">
        <v>4</v>
      </c>
      <c r="F38" s="244">
        <v>6</v>
      </c>
      <c r="G38" s="244">
        <v>2</v>
      </c>
      <c r="I38" s="247">
        <v>5</v>
      </c>
      <c r="J38" s="244"/>
    </row>
    <row r="39" spans="1:10">
      <c r="A39" s="245"/>
      <c r="B39" s="248" t="s">
        <v>133</v>
      </c>
      <c r="C39" s="249">
        <v>8.1722726577275751</v>
      </c>
      <c r="D39" s="249">
        <v>8.6</v>
      </c>
      <c r="E39" s="247">
        <v>4</v>
      </c>
      <c r="F39" s="244">
        <v>6</v>
      </c>
      <c r="G39" s="244">
        <v>2</v>
      </c>
      <c r="I39" s="247">
        <v>5</v>
      </c>
      <c r="J39" s="244"/>
    </row>
    <row r="40" spans="1:10">
      <c r="A40" s="245" t="s">
        <v>316</v>
      </c>
      <c r="B40" s="248" t="s">
        <v>316</v>
      </c>
      <c r="C40" s="249">
        <v>9.1964168630147327</v>
      </c>
      <c r="D40" s="249">
        <v>7.8</v>
      </c>
      <c r="E40" s="247">
        <v>4</v>
      </c>
      <c r="F40" s="244">
        <v>6</v>
      </c>
      <c r="G40" s="244">
        <v>2</v>
      </c>
      <c r="I40" s="247">
        <v>5</v>
      </c>
      <c r="J40" s="244"/>
    </row>
    <row r="41" spans="1:10">
      <c r="A41" s="245"/>
      <c r="B41" s="248" t="s">
        <v>317</v>
      </c>
      <c r="C41" s="249">
        <v>6.837195705740811</v>
      </c>
      <c r="D41" s="249">
        <v>5.7</v>
      </c>
      <c r="E41" s="247">
        <v>4</v>
      </c>
      <c r="F41" s="244">
        <v>6</v>
      </c>
      <c r="G41" s="244">
        <v>2</v>
      </c>
      <c r="I41" s="247">
        <v>5</v>
      </c>
      <c r="J41" s="244"/>
    </row>
    <row r="42" spans="1:10">
      <c r="A42" s="245"/>
      <c r="B42" s="248" t="s">
        <v>318</v>
      </c>
      <c r="C42" s="249">
        <v>6.318474848947659</v>
      </c>
      <c r="D42" s="249">
        <v>6</v>
      </c>
      <c r="E42" s="247">
        <v>4</v>
      </c>
      <c r="F42" s="244">
        <v>6</v>
      </c>
      <c r="G42" s="244">
        <v>2</v>
      </c>
      <c r="I42" s="247">
        <v>5</v>
      </c>
    </row>
    <row r="43" spans="1:10">
      <c r="A43" s="245"/>
      <c r="B43" s="248" t="s">
        <v>319</v>
      </c>
      <c r="C43" s="249">
        <v>6.0483098474555845</v>
      </c>
      <c r="D43" s="249">
        <v>5.8</v>
      </c>
      <c r="E43" s="247">
        <v>4</v>
      </c>
      <c r="F43" s="244">
        <v>6</v>
      </c>
      <c r="G43" s="244">
        <v>2</v>
      </c>
      <c r="I43" s="247">
        <v>5</v>
      </c>
    </row>
    <row r="44" spans="1:10">
      <c r="A44" s="245" t="s">
        <v>530</v>
      </c>
      <c r="B44" s="248" t="s">
        <v>530</v>
      </c>
      <c r="C44" s="250">
        <v>5.9175654202288541</v>
      </c>
      <c r="D44" s="250">
        <v>5.7</v>
      </c>
      <c r="E44" s="247">
        <v>4</v>
      </c>
      <c r="F44" s="244">
        <v>6</v>
      </c>
      <c r="G44" s="244">
        <v>2</v>
      </c>
      <c r="I44" s="247">
        <v>5</v>
      </c>
    </row>
    <row r="45" spans="1:10">
      <c r="A45" s="245"/>
      <c r="B45" s="248" t="s">
        <v>531</v>
      </c>
      <c r="C45" s="250">
        <v>5.3746019973108758</v>
      </c>
      <c r="D45" s="250">
        <v>5.4</v>
      </c>
      <c r="E45" s="247">
        <v>4</v>
      </c>
      <c r="F45" s="244">
        <v>6</v>
      </c>
      <c r="G45" s="244">
        <v>2</v>
      </c>
      <c r="I45" s="247">
        <v>5</v>
      </c>
    </row>
    <row r="46" spans="1:10">
      <c r="A46" s="245"/>
      <c r="B46" s="248" t="s">
        <v>532</v>
      </c>
      <c r="C46" s="250">
        <v>5.1768805653697569</v>
      </c>
      <c r="D46" s="250">
        <v>5.0999999999999996</v>
      </c>
      <c r="E46" s="247">
        <v>4</v>
      </c>
      <c r="F46" s="244">
        <v>6</v>
      </c>
      <c r="G46" s="244">
        <v>2</v>
      </c>
      <c r="I46" s="247">
        <v>5</v>
      </c>
    </row>
    <row r="47" spans="1:10">
      <c r="A47" s="245" t="s">
        <v>533</v>
      </c>
      <c r="B47" s="248" t="s">
        <v>533</v>
      </c>
      <c r="C47" s="249">
        <v>5.0460932721737635</v>
      </c>
      <c r="D47" s="250">
        <v>5</v>
      </c>
      <c r="E47" s="247">
        <v>4</v>
      </c>
      <c r="F47" s="244">
        <v>6</v>
      </c>
      <c r="G47" s="244">
        <v>2</v>
      </c>
      <c r="I47" s="247">
        <v>5</v>
      </c>
    </row>
    <row r="48" spans="1:10">
      <c r="A48" s="245"/>
      <c r="C48" s="250"/>
      <c r="D48" s="250"/>
    </row>
    <row r="49" spans="1:4">
      <c r="A49" s="245"/>
      <c r="B49" s="246"/>
      <c r="C49" s="250"/>
      <c r="D49" s="250"/>
    </row>
    <row r="50" spans="1:4">
      <c r="A50" s="245" t="s">
        <v>133</v>
      </c>
      <c r="C50" s="250"/>
      <c r="D50" s="250"/>
    </row>
    <row r="51" spans="1:4">
      <c r="A51" s="245"/>
      <c r="B51" s="246"/>
      <c r="C51" s="250"/>
      <c r="D51" s="250"/>
    </row>
    <row r="52" spans="1:4">
      <c r="A52" s="245"/>
      <c r="B52" s="246"/>
      <c r="C52" s="250"/>
      <c r="D52" s="250"/>
    </row>
    <row r="53" spans="1:4">
      <c r="A53" s="245"/>
      <c r="B53" s="246"/>
      <c r="C53" s="250"/>
      <c r="D53" s="250"/>
    </row>
    <row r="54" spans="1:4">
      <c r="A54" s="245"/>
      <c r="C54" s="250"/>
      <c r="D54" s="250"/>
    </row>
    <row r="55" spans="1:4">
      <c r="A55" s="245"/>
      <c r="B55" s="246"/>
      <c r="C55" s="250"/>
      <c r="D55" s="250"/>
    </row>
    <row r="56" spans="1:4">
      <c r="A56" s="245" t="s">
        <v>317</v>
      </c>
      <c r="B56" s="246"/>
      <c r="C56" s="250"/>
      <c r="D56" s="250"/>
    </row>
    <row r="57" spans="1:4">
      <c r="A57" s="245"/>
      <c r="C57" s="250"/>
      <c r="D57" s="250"/>
    </row>
    <row r="58" spans="1:4">
      <c r="A58" s="245"/>
      <c r="B58" s="246"/>
      <c r="C58" s="250"/>
      <c r="D58" s="250"/>
    </row>
    <row r="59" spans="1:4">
      <c r="A59" s="245"/>
      <c r="B59" s="246"/>
      <c r="C59" s="250"/>
      <c r="D59" s="250"/>
    </row>
    <row r="60" spans="1:4">
      <c r="A60" s="245"/>
      <c r="C60" s="250"/>
      <c r="D60" s="250"/>
    </row>
    <row r="61" spans="1:4">
      <c r="A61" s="245"/>
      <c r="B61" s="246"/>
      <c r="C61" s="250"/>
      <c r="D61" s="250"/>
    </row>
    <row r="62" spans="1:4">
      <c r="A62" s="245" t="s">
        <v>319</v>
      </c>
      <c r="C62" s="250"/>
      <c r="D62" s="250"/>
    </row>
    <row r="63" spans="1:4">
      <c r="A63" s="251"/>
      <c r="B63" s="246"/>
      <c r="C63" s="250"/>
      <c r="D63" s="250"/>
    </row>
    <row r="64" spans="1:4">
      <c r="C64" s="250"/>
      <c r="D64" s="250"/>
    </row>
    <row r="65" spans="3:4">
      <c r="C65" s="250"/>
      <c r="D65" s="250"/>
    </row>
    <row r="66" spans="3:4">
      <c r="C66" s="250"/>
      <c r="D66" s="250"/>
    </row>
    <row r="67" spans="3:4">
      <c r="C67" s="250"/>
      <c r="D67" s="250"/>
    </row>
    <row r="68" spans="3:4">
      <c r="C68" s="250"/>
      <c r="D68" s="250"/>
    </row>
    <row r="69" spans="3:4">
      <c r="C69" s="250"/>
      <c r="D69" s="250"/>
    </row>
    <row r="70" spans="3:4">
      <c r="C70" s="250"/>
      <c r="D70" s="250"/>
    </row>
    <row r="71" spans="3:4">
      <c r="C71" s="250"/>
      <c r="D71" s="250"/>
    </row>
    <row r="72" spans="3:4">
      <c r="C72" s="250"/>
      <c r="D72" s="250"/>
    </row>
    <row r="73" spans="3:4">
      <c r="C73" s="250"/>
      <c r="D73" s="2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/>
  <dimension ref="A1:K19"/>
  <sheetViews>
    <sheetView showGridLines="0" workbookViewId="0">
      <selection activeCell="J32" sqref="J32"/>
    </sheetView>
  </sheetViews>
  <sheetFormatPr defaultRowHeight="13.2"/>
  <cols>
    <col min="1" max="1" width="27.33203125" bestFit="1" customWidth="1"/>
    <col min="2" max="3" width="8.88671875" hidden="1" customWidth="1"/>
  </cols>
  <sheetData>
    <row r="1" spans="1:11">
      <c r="A1" s="4" t="s">
        <v>9</v>
      </c>
      <c r="B1" s="4"/>
      <c r="C1" s="4"/>
      <c r="D1">
        <v>1</v>
      </c>
      <c r="E1">
        <v>2</v>
      </c>
      <c r="F1">
        <v>3</v>
      </c>
      <c r="G1">
        <v>4</v>
      </c>
      <c r="H1">
        <v>5</v>
      </c>
      <c r="K1" t="str">
        <f>IF(Content!$E$1=1,K2,K3)</f>
        <v>Реакція інфляційних очікувань домогосподарств на рік вперед на зростання фінансової грамотності за різного рівня заякореності очікувань (1 – заякорені, 5 – незаякорені)</v>
      </c>
    </row>
    <row r="2" spans="1:11" hidden="1">
      <c r="K2" t="s">
        <v>1155</v>
      </c>
    </row>
    <row r="3" spans="1:11" hidden="1">
      <c r="K3" t="s">
        <v>1186</v>
      </c>
    </row>
    <row r="4" spans="1:11">
      <c r="A4" s="28" t="str">
        <f>IF(Content!$E$1=1,B4,C4)</f>
        <v>Інфляційні очікування на 1 рік</v>
      </c>
      <c r="B4" t="s">
        <v>1174</v>
      </c>
      <c r="C4" t="s">
        <v>1175</v>
      </c>
      <c r="D4" s="1">
        <v>-0.17599999999999999</v>
      </c>
      <c r="E4" s="1">
        <v>-7.8E-2</v>
      </c>
      <c r="F4" s="557">
        <v>-0.3</v>
      </c>
      <c r="G4" s="1">
        <v>-1.0429999999999999</v>
      </c>
      <c r="H4" s="1">
        <v>-2.1469999999999998</v>
      </c>
    </row>
    <row r="5" spans="1:11">
      <c r="A5" s="28" t="str">
        <f>IF(Content!$E$1=1,B5,C5)</f>
        <v>+/-2 SD</v>
      </c>
      <c r="B5" s="554" t="s">
        <v>1151</v>
      </c>
      <c r="C5" s="554" t="s">
        <v>1151</v>
      </c>
      <c r="D5" s="1">
        <v>0.35599999999999998</v>
      </c>
      <c r="E5" s="557">
        <v>0.47</v>
      </c>
      <c r="F5" s="1">
        <v>0.59799999999999998</v>
      </c>
      <c r="G5" s="1">
        <v>-5.7000000000000002E-2</v>
      </c>
      <c r="H5" s="1">
        <v>-0.64500000000000002</v>
      </c>
    </row>
    <row r="6" spans="1:11">
      <c r="A6" s="28" t="str">
        <f>IF(Content!$E$1=1,B6,C6)</f>
        <v>+/-2 SD</v>
      </c>
      <c r="B6" s="554" t="s">
        <v>1151</v>
      </c>
      <c r="C6" s="554" t="s">
        <v>1151</v>
      </c>
      <c r="D6" s="1">
        <v>-0.70799999999999996</v>
      </c>
      <c r="E6" s="1">
        <v>-0.626</v>
      </c>
      <c r="F6" s="1">
        <v>-1.198</v>
      </c>
      <c r="G6" s="1">
        <v>-2.0289999999999999</v>
      </c>
      <c r="H6" s="1">
        <v>-3.649</v>
      </c>
    </row>
    <row r="9" spans="1:11">
      <c r="D9" s="486"/>
      <c r="E9" s="486"/>
      <c r="F9" s="486"/>
      <c r="G9" s="486"/>
      <c r="H9" s="486"/>
    </row>
    <row r="10" spans="1:11">
      <c r="D10" s="486"/>
      <c r="E10" s="486"/>
      <c r="F10" s="486"/>
      <c r="G10" s="486"/>
      <c r="H10" s="486"/>
    </row>
    <row r="11" spans="1:11">
      <c r="D11" s="486"/>
      <c r="E11" s="486"/>
      <c r="F11" s="486"/>
      <c r="G11" s="486"/>
      <c r="H11" s="486"/>
    </row>
    <row r="17" spans="11:11">
      <c r="K17" s="24" t="str">
        <f>IF(Content!$E$1=1,K18,K19)</f>
        <v>Джерело: Tsapin &amp; Faryna (2024).</v>
      </c>
    </row>
    <row r="18" spans="11:11" ht="13.8">
      <c r="K18" s="307" t="s">
        <v>1153</v>
      </c>
    </row>
    <row r="19" spans="11:11" ht="13.8">
      <c r="K19" s="307" t="s">
        <v>1154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/>
  <dimension ref="A1:O47"/>
  <sheetViews>
    <sheetView showGridLines="0" zoomScaleNormal="100" workbookViewId="0">
      <selection activeCell="J32" sqref="J32"/>
    </sheetView>
  </sheetViews>
  <sheetFormatPr defaultColWidth="8.44140625" defaultRowHeight="13.2"/>
  <cols>
    <col min="1" max="16384" width="8.44140625" style="54"/>
  </cols>
  <sheetData>
    <row r="1" spans="1:15">
      <c r="A1" s="4" t="s">
        <v>9</v>
      </c>
      <c r="B1" s="24" t="str">
        <f>IF(Content!$E$1=1,B2,B3)</f>
        <v>Поточний прогноз</v>
      </c>
      <c r="C1" s="24" t="str">
        <f>IF(Content!$E$1=1,C2,C3)</f>
        <v>Попередній прогноз</v>
      </c>
      <c r="F1" s="24" t="str">
        <f>IF(Content!$E$1=1,F2,F3)</f>
        <v>Реальний ВВП, % р/р</v>
      </c>
    </row>
    <row r="2" spans="1:15" hidden="1">
      <c r="B2" s="55" t="s">
        <v>206</v>
      </c>
      <c r="C2" s="55" t="s">
        <v>21</v>
      </c>
      <c r="F2" s="54" t="s">
        <v>207</v>
      </c>
    </row>
    <row r="3" spans="1:15" hidden="1">
      <c r="B3" s="55" t="s">
        <v>208</v>
      </c>
      <c r="C3" s="55" t="s">
        <v>20</v>
      </c>
      <c r="F3" s="54" t="s">
        <v>209</v>
      </c>
    </row>
    <row r="4" spans="1:15">
      <c r="A4" s="59" t="s">
        <v>24</v>
      </c>
      <c r="B4" s="56">
        <v>-2.4</v>
      </c>
      <c r="C4" s="60">
        <v>-2.2999999999999998</v>
      </c>
      <c r="D4" s="57"/>
      <c r="L4" s="56"/>
      <c r="M4" s="56"/>
      <c r="O4" s="57"/>
    </row>
    <row r="5" spans="1:15">
      <c r="A5" s="59"/>
      <c r="B5" s="56">
        <v>6.1</v>
      </c>
      <c r="C5" s="56">
        <v>6.2</v>
      </c>
      <c r="D5" s="57"/>
      <c r="L5" s="56"/>
      <c r="M5" s="56"/>
      <c r="O5" s="57"/>
    </row>
    <row r="6" spans="1:15">
      <c r="A6" s="59"/>
      <c r="B6" s="56">
        <v>3</v>
      </c>
      <c r="C6" s="56">
        <v>2.9</v>
      </c>
      <c r="D6" s="57"/>
      <c r="L6" s="56"/>
      <c r="M6" s="56"/>
      <c r="O6" s="57"/>
    </row>
    <row r="7" spans="1:15">
      <c r="A7" s="59"/>
      <c r="B7" s="60">
        <v>6.3</v>
      </c>
      <c r="C7" s="56">
        <v>6.3</v>
      </c>
      <c r="D7" s="57"/>
      <c r="L7" s="56"/>
      <c r="M7" s="56"/>
      <c r="O7" s="57"/>
    </row>
    <row r="8" spans="1:15">
      <c r="A8" s="59" t="s">
        <v>42</v>
      </c>
      <c r="B8" s="60">
        <v>-14.6</v>
      </c>
      <c r="C8" s="56">
        <v>-14.9</v>
      </c>
      <c r="D8" s="57"/>
      <c r="L8" s="56"/>
      <c r="M8" s="56"/>
      <c r="N8" s="57"/>
      <c r="O8" s="57"/>
    </row>
    <row r="9" spans="1:15">
      <c r="A9" s="59"/>
      <c r="B9" s="56">
        <v>-36.6</v>
      </c>
      <c r="C9" s="56">
        <v>-36.9</v>
      </c>
      <c r="D9" s="57"/>
      <c r="L9" s="56"/>
      <c r="M9" s="56"/>
      <c r="N9" s="57"/>
      <c r="O9" s="57"/>
    </row>
    <row r="10" spans="1:15">
      <c r="A10" s="59"/>
      <c r="B10" s="56">
        <v>-30.8</v>
      </c>
      <c r="C10" s="56">
        <v>-30.6</v>
      </c>
      <c r="D10" s="57"/>
      <c r="L10" s="56"/>
      <c r="M10" s="56"/>
      <c r="N10" s="57"/>
      <c r="O10" s="57"/>
    </row>
    <row r="11" spans="1:15">
      <c r="A11" s="59"/>
      <c r="B11" s="56">
        <v>-30.6</v>
      </c>
      <c r="C11" s="56">
        <v>-31.4</v>
      </c>
      <c r="D11" s="57"/>
      <c r="L11" s="60"/>
      <c r="M11" s="60"/>
      <c r="N11" s="57"/>
      <c r="O11" s="57"/>
    </row>
    <row r="12" spans="1:15">
      <c r="A12" s="59" t="s">
        <v>48</v>
      </c>
      <c r="B12" s="56">
        <v>-10.3</v>
      </c>
      <c r="C12" s="56">
        <v>-10.5</v>
      </c>
      <c r="D12" s="57"/>
      <c r="L12" s="60"/>
      <c r="M12" s="60"/>
      <c r="N12" s="57"/>
    </row>
    <row r="13" spans="1:15">
      <c r="A13" s="59"/>
      <c r="B13" s="56">
        <v>19.2</v>
      </c>
      <c r="C13" s="56">
        <v>19.5</v>
      </c>
      <c r="D13" s="57"/>
      <c r="L13" s="56"/>
      <c r="M13" s="56"/>
      <c r="N13" s="57"/>
    </row>
    <row r="14" spans="1:15">
      <c r="A14" s="59"/>
      <c r="B14" s="56">
        <v>9.6</v>
      </c>
      <c r="C14" s="56">
        <v>9.3000000000000007</v>
      </c>
      <c r="D14" s="57"/>
      <c r="L14" s="56"/>
      <c r="M14" s="56"/>
      <c r="N14" s="57"/>
    </row>
    <row r="15" spans="1:15">
      <c r="A15" s="59"/>
      <c r="B15" s="56">
        <v>4.7</v>
      </c>
      <c r="C15" s="56">
        <v>6.5</v>
      </c>
      <c r="D15" s="57"/>
      <c r="L15" s="56"/>
      <c r="M15" s="56"/>
      <c r="N15" s="57"/>
    </row>
    <row r="16" spans="1:15">
      <c r="A16" s="59" t="s">
        <v>130</v>
      </c>
      <c r="B16" s="60">
        <v>3.1</v>
      </c>
      <c r="C16" s="60">
        <v>7.1</v>
      </c>
      <c r="D16" s="57"/>
      <c r="L16" s="56"/>
      <c r="M16" s="56"/>
      <c r="N16" s="57"/>
    </row>
    <row r="17" spans="1:14">
      <c r="A17" s="59"/>
      <c r="B17" s="60">
        <v>3.7</v>
      </c>
      <c r="C17" s="60">
        <v>4.8</v>
      </c>
      <c r="D17" s="57"/>
      <c r="L17" s="56"/>
      <c r="M17" s="56"/>
      <c r="N17" s="57"/>
    </row>
    <row r="18" spans="1:14">
      <c r="A18" s="59"/>
      <c r="B18" s="56">
        <v>1.3</v>
      </c>
      <c r="C18" s="56">
        <v>1.7</v>
      </c>
      <c r="D18" s="57"/>
      <c r="L18" s="56"/>
      <c r="M18" s="56"/>
      <c r="N18" s="57"/>
    </row>
    <row r="19" spans="1:14">
      <c r="A19" s="59"/>
      <c r="B19" s="56">
        <v>4.0999999999999996</v>
      </c>
      <c r="C19" s="56">
        <v>2</v>
      </c>
      <c r="D19" s="57"/>
      <c r="F19" s="24" t="str">
        <f>IF(Content!$E$1=1,F20,F21)</f>
        <v>Джерело: ДССУ, розрахунки НБУ.</v>
      </c>
      <c r="L19" s="56"/>
      <c r="M19" s="56"/>
      <c r="N19" s="57"/>
    </row>
    <row r="20" spans="1:14">
      <c r="A20" s="59" t="s">
        <v>316</v>
      </c>
      <c r="B20" s="56">
        <v>2.4</v>
      </c>
      <c r="C20" s="56">
        <v>3.4</v>
      </c>
      <c r="F20" s="58" t="s">
        <v>53</v>
      </c>
      <c r="L20" s="60"/>
      <c r="M20" s="60"/>
      <c r="N20" s="57"/>
    </row>
    <row r="21" spans="1:14">
      <c r="A21" s="59"/>
      <c r="B21" s="56">
        <v>4.2</v>
      </c>
      <c r="C21" s="56">
        <v>4.9000000000000004</v>
      </c>
      <c r="F21" s="58" t="s">
        <v>183</v>
      </c>
      <c r="L21" s="60"/>
      <c r="M21" s="60"/>
      <c r="N21" s="57"/>
    </row>
    <row r="22" spans="1:14">
      <c r="A22" s="59"/>
      <c r="B22" s="56">
        <v>5.9</v>
      </c>
      <c r="C22" s="56">
        <v>6.4</v>
      </c>
      <c r="L22" s="56"/>
      <c r="M22" s="56"/>
    </row>
    <row r="23" spans="1:14">
      <c r="A23" s="59"/>
      <c r="B23" s="56">
        <v>7.7</v>
      </c>
      <c r="C23" s="56">
        <v>7.9</v>
      </c>
      <c r="L23" s="56"/>
      <c r="M23" s="56"/>
    </row>
    <row r="24" spans="1:14">
      <c r="A24" s="54" t="s">
        <v>530</v>
      </c>
      <c r="B24" s="56">
        <v>6.6</v>
      </c>
      <c r="C24" s="56">
        <v>6.6</v>
      </c>
    </row>
    <row r="25" spans="1:14">
      <c r="B25" s="56">
        <v>5.4</v>
      </c>
      <c r="C25" s="56">
        <v>5.3</v>
      </c>
    </row>
    <row r="26" spans="1:14">
      <c r="B26" s="56">
        <v>4.0999999999999996</v>
      </c>
      <c r="C26" s="56">
        <v>4</v>
      </c>
    </row>
    <row r="27" spans="1:14">
      <c r="A27" s="54" t="s">
        <v>533</v>
      </c>
      <c r="B27" s="56">
        <v>2.8</v>
      </c>
      <c r="C27" s="56">
        <v>2.8</v>
      </c>
    </row>
    <row r="28" spans="1:14">
      <c r="B28" s="264"/>
      <c r="C28" s="264"/>
    </row>
    <row r="29" spans="1:14">
      <c r="B29" s="264"/>
      <c r="C29" s="264"/>
    </row>
    <row r="30" spans="1:14">
      <c r="B30" s="264"/>
      <c r="C30" s="264"/>
    </row>
    <row r="31" spans="1:14">
      <c r="B31" s="264"/>
      <c r="C31" s="264"/>
    </row>
    <row r="32" spans="1:14">
      <c r="B32" s="264"/>
      <c r="C32" s="264"/>
    </row>
    <row r="33" spans="2:3">
      <c r="B33" s="264"/>
      <c r="C33" s="264"/>
    </row>
    <row r="34" spans="2:3">
      <c r="B34" s="264"/>
      <c r="C34" s="264"/>
    </row>
    <row r="35" spans="2:3">
      <c r="B35" s="264"/>
      <c r="C35" s="264"/>
    </row>
    <row r="36" spans="2:3">
      <c r="B36" s="264"/>
      <c r="C36" s="264"/>
    </row>
    <row r="37" spans="2:3">
      <c r="B37" s="264"/>
      <c r="C37" s="264"/>
    </row>
    <row r="38" spans="2:3">
      <c r="B38" s="264"/>
      <c r="C38" s="264"/>
    </row>
    <row r="39" spans="2:3">
      <c r="B39" s="264"/>
      <c r="C39" s="264"/>
    </row>
    <row r="40" spans="2:3">
      <c r="B40" s="264"/>
      <c r="C40" s="264"/>
    </row>
    <row r="41" spans="2:3">
      <c r="B41" s="264"/>
      <c r="C41" s="264"/>
    </row>
    <row r="42" spans="2:3">
      <c r="B42" s="264"/>
      <c r="C42" s="264"/>
    </row>
    <row r="43" spans="2:3">
      <c r="B43" s="264"/>
      <c r="C43" s="264"/>
    </row>
    <row r="44" spans="2:3">
      <c r="B44" s="264"/>
      <c r="C44" s="264"/>
    </row>
    <row r="45" spans="2:3">
      <c r="B45" s="264"/>
      <c r="C45" s="264"/>
    </row>
    <row r="46" spans="2:3">
      <c r="B46" s="264"/>
      <c r="C46" s="264"/>
    </row>
    <row r="47" spans="2:3">
      <c r="B47" s="26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AK77"/>
  <sheetViews>
    <sheetView showGridLines="0" zoomScaleNormal="100" workbookViewId="0">
      <selection activeCell="J32" sqref="J32"/>
    </sheetView>
  </sheetViews>
  <sheetFormatPr defaultColWidth="9.44140625" defaultRowHeight="13.2"/>
  <cols>
    <col min="1" max="1" width="9.44140625" style="44"/>
    <col min="2" max="2" width="24.44140625" style="44" customWidth="1"/>
    <col min="3" max="3" width="33.6640625" style="44" customWidth="1"/>
    <col min="4" max="4" width="9.44140625" style="52"/>
    <col min="5" max="7" width="9.44140625" style="46"/>
    <col min="8" max="8" width="9.44140625" style="47"/>
    <col min="9" max="16384" width="9.44140625" style="44"/>
  </cols>
  <sheetData>
    <row r="1" spans="1:17" ht="11.85" customHeight="1">
      <c r="A1" s="4" t="s">
        <v>9</v>
      </c>
      <c r="B1" s="75" t="str">
        <f>IF(Content!$E$1=1,B2,B3)</f>
        <v>Загальне сальдо, % ВВП</v>
      </c>
      <c r="C1" s="75" t="str">
        <f>IF(Content!$E$1=1,C2,C3)</f>
        <v>Скориговане первинне сальдо, % потенційного ВВП</v>
      </c>
      <c r="D1" s="75" t="str">
        <f>IF(Content!$E$1=1,D2,D3)</f>
        <v>Загальне сальдо без грантів, % ВВП</v>
      </c>
      <c r="I1" s="75" t="str">
        <f>IF(Content!$E$1=1,I2,I3)</f>
        <v>Сальдо зведеного бюджету*, % ВВП</v>
      </c>
      <c r="M1" s="82"/>
    </row>
    <row r="2" spans="1:17" ht="12.6" hidden="1" customHeight="1">
      <c r="A2" s="4"/>
      <c r="B2" s="44" t="s">
        <v>609</v>
      </c>
      <c r="C2" s="44" t="s">
        <v>610</v>
      </c>
      <c r="D2" s="44" t="s">
        <v>341</v>
      </c>
      <c r="I2" s="75" t="s">
        <v>989</v>
      </c>
      <c r="M2" s="178"/>
    </row>
    <row r="3" spans="1:17" hidden="1">
      <c r="B3" s="106" t="s">
        <v>611</v>
      </c>
      <c r="C3" s="17" t="s">
        <v>612</v>
      </c>
      <c r="D3" s="17" t="s">
        <v>613</v>
      </c>
      <c r="I3" s="44" t="s">
        <v>1021</v>
      </c>
    </row>
    <row r="4" spans="1:17" ht="13.5" customHeight="1">
      <c r="B4" s="53"/>
      <c r="C4" s="53"/>
      <c r="E4" s="365"/>
      <c r="F4" s="365"/>
      <c r="G4" s="365"/>
      <c r="H4" s="50"/>
    </row>
    <row r="5" spans="1:17">
      <c r="A5" s="107">
        <v>2020</v>
      </c>
      <c r="B5" s="53">
        <v>-5.3</v>
      </c>
      <c r="C5" s="53">
        <v>-1.6</v>
      </c>
      <c r="D5" s="53">
        <v>-5.3</v>
      </c>
      <c r="E5" s="366"/>
      <c r="F5" s="365"/>
      <c r="G5" s="365"/>
      <c r="H5" s="50"/>
      <c r="P5" s="372"/>
      <c r="Q5" s="372">
        <v>3.5</v>
      </c>
    </row>
    <row r="6" spans="1:17">
      <c r="A6" s="107">
        <v>21</v>
      </c>
      <c r="B6" s="53">
        <v>-3.4</v>
      </c>
      <c r="C6" s="53">
        <v>-0.4</v>
      </c>
      <c r="D6" s="53">
        <v>-3.4</v>
      </c>
      <c r="E6" s="366"/>
      <c r="F6" s="365"/>
      <c r="G6" s="365"/>
      <c r="H6" s="50"/>
      <c r="P6" s="372">
        <v>-40</v>
      </c>
      <c r="Q6" s="372">
        <v>3.5</v>
      </c>
    </row>
    <row r="7" spans="1:17">
      <c r="A7" s="107">
        <v>22</v>
      </c>
      <c r="B7" s="53">
        <v>-16.100000000000001</v>
      </c>
      <c r="C7" s="53">
        <v>-18.8</v>
      </c>
      <c r="D7" s="53">
        <v>-25.3</v>
      </c>
      <c r="E7" s="366"/>
      <c r="F7" s="365"/>
      <c r="G7" s="365"/>
      <c r="H7" s="50"/>
      <c r="P7" s="372">
        <v>0</v>
      </c>
      <c r="Q7" s="372">
        <v>7.5</v>
      </c>
    </row>
    <row r="8" spans="1:17">
      <c r="A8" s="107" t="s">
        <v>48</v>
      </c>
      <c r="B8" s="53">
        <v>-13.2</v>
      </c>
      <c r="C8" s="53">
        <v>-19.5</v>
      </c>
      <c r="D8" s="53">
        <v>-23.1</v>
      </c>
      <c r="E8" s="366"/>
      <c r="F8" s="365"/>
      <c r="G8" s="365"/>
      <c r="H8" s="50"/>
      <c r="P8" s="372"/>
      <c r="Q8" s="372">
        <v>7.5</v>
      </c>
    </row>
    <row r="9" spans="1:17">
      <c r="A9" s="107" t="s">
        <v>468</v>
      </c>
      <c r="B9" s="53">
        <v>-15.9</v>
      </c>
      <c r="C9" s="53">
        <v>-20.3</v>
      </c>
      <c r="D9" s="53">
        <v>-25.2</v>
      </c>
      <c r="E9" s="366"/>
      <c r="F9" s="365"/>
      <c r="G9" s="365"/>
      <c r="H9" s="50"/>
    </row>
    <row r="10" spans="1:17">
      <c r="A10" s="107" t="s">
        <v>481</v>
      </c>
      <c r="B10" s="53">
        <v>-16.5</v>
      </c>
      <c r="C10" s="53">
        <v>-21.4</v>
      </c>
      <c r="D10" s="53">
        <v>-21.8</v>
      </c>
      <c r="E10" s="366"/>
      <c r="F10" s="365"/>
      <c r="G10" s="365"/>
      <c r="H10" s="50"/>
    </row>
    <row r="11" spans="1:17">
      <c r="A11" s="107" t="s">
        <v>47</v>
      </c>
      <c r="B11" s="53">
        <v>-32.1</v>
      </c>
      <c r="C11" s="53">
        <v>-39.200000000000003</v>
      </c>
      <c r="D11" s="53">
        <v>-35.700000000000003</v>
      </c>
      <c r="E11" s="366"/>
      <c r="F11" s="365"/>
      <c r="G11" s="365"/>
      <c r="H11" s="50"/>
    </row>
    <row r="12" spans="1:17">
      <c r="A12" s="107" t="s">
        <v>130</v>
      </c>
      <c r="B12" s="53">
        <v>-10.7</v>
      </c>
      <c r="C12" s="53">
        <v>-9.6999999999999993</v>
      </c>
      <c r="D12" s="53">
        <v>-13.1</v>
      </c>
      <c r="E12" s="366"/>
      <c r="F12" s="365"/>
      <c r="G12" s="365"/>
      <c r="H12" s="50"/>
    </row>
    <row r="13" spans="1:17">
      <c r="D13" s="558"/>
      <c r="E13" s="559"/>
      <c r="F13" s="560"/>
      <c r="G13" s="365"/>
      <c r="H13" s="50"/>
    </row>
    <row r="14" spans="1:17">
      <c r="C14" s="558"/>
      <c r="D14" s="558"/>
      <c r="E14" s="559"/>
      <c r="F14" s="560"/>
      <c r="G14" s="365"/>
      <c r="H14" s="50"/>
    </row>
    <row r="15" spans="1:17">
      <c r="C15" s="560"/>
      <c r="D15" s="558"/>
      <c r="E15" s="559"/>
      <c r="F15" s="560"/>
      <c r="G15" s="365"/>
      <c r="H15" s="50"/>
    </row>
    <row r="16" spans="1:17">
      <c r="A16" s="107"/>
      <c r="C16" s="560"/>
      <c r="D16" s="558"/>
      <c r="E16" s="559"/>
      <c r="F16" s="560"/>
      <c r="G16" s="365"/>
      <c r="H16" s="50"/>
    </row>
    <row r="17" spans="1:37">
      <c r="A17" s="107"/>
      <c r="B17" s="365"/>
      <c r="C17" s="560"/>
      <c r="D17" s="560"/>
      <c r="E17" s="559"/>
      <c r="F17" s="560"/>
      <c r="G17" s="365"/>
      <c r="H17" s="50"/>
      <c r="AB17" s="46"/>
      <c r="AC17" s="46"/>
      <c r="AD17" s="46"/>
      <c r="AE17" s="46"/>
      <c r="AF17" s="46"/>
      <c r="AG17" s="46"/>
      <c r="AH17" s="46"/>
      <c r="AI17" s="46"/>
      <c r="AJ17" s="46"/>
      <c r="AK17" s="46"/>
    </row>
    <row r="18" spans="1:37">
      <c r="A18" s="107"/>
      <c r="B18" s="365"/>
      <c r="C18" s="560"/>
      <c r="D18" s="560"/>
      <c r="E18" s="559"/>
      <c r="F18" s="560"/>
      <c r="G18" s="365"/>
      <c r="H18" s="50"/>
      <c r="AB18" s="46"/>
      <c r="AC18" s="46"/>
      <c r="AD18" s="46"/>
      <c r="AE18" s="46"/>
      <c r="AF18" s="46"/>
      <c r="AG18" s="46"/>
      <c r="AH18" s="46"/>
      <c r="AI18" s="46"/>
      <c r="AJ18" s="46"/>
      <c r="AK18" s="46"/>
    </row>
    <row r="19" spans="1:37">
      <c r="A19" s="107"/>
      <c r="B19" s="365"/>
      <c r="C19" s="560"/>
      <c r="D19" s="560"/>
      <c r="E19" s="559"/>
      <c r="F19" s="560"/>
      <c r="G19" s="365"/>
      <c r="H19" s="50"/>
      <c r="I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</row>
    <row r="20" spans="1:37">
      <c r="A20" s="107"/>
      <c r="B20" s="365"/>
      <c r="C20" s="560"/>
      <c r="D20" s="560"/>
      <c r="E20" s="559"/>
      <c r="F20" s="558"/>
      <c r="I20" s="46"/>
      <c r="AB20" s="46"/>
      <c r="AC20" s="46"/>
      <c r="AD20" s="46"/>
      <c r="AE20" s="52"/>
      <c r="AF20" s="52"/>
      <c r="AG20" s="52"/>
      <c r="AH20" s="52"/>
      <c r="AI20" s="52"/>
      <c r="AJ20" s="46"/>
      <c r="AK20" s="46"/>
    </row>
    <row r="21" spans="1:37">
      <c r="A21" s="107"/>
      <c r="B21" s="365"/>
      <c r="C21" s="365"/>
      <c r="D21" s="365"/>
      <c r="I21" s="46"/>
      <c r="AB21" s="46"/>
      <c r="AC21" s="46"/>
      <c r="AD21" s="46"/>
      <c r="AE21" s="52"/>
      <c r="AF21" s="52"/>
      <c r="AG21" s="52"/>
      <c r="AH21" s="52"/>
      <c r="AI21" s="52"/>
      <c r="AJ21" s="46"/>
      <c r="AK21" s="46"/>
    </row>
    <row r="22" spans="1:37">
      <c r="B22" s="365"/>
      <c r="C22" s="365"/>
      <c r="D22" s="365"/>
      <c r="I22" s="75" t="str">
        <f>IF(Content!$E$1=1,I29,I36)</f>
        <v>Джерело: ДКСУ, ДССУ, розрахунки НБУ.</v>
      </c>
      <c r="R22" s="52"/>
      <c r="S22" s="52"/>
      <c r="AB22" s="46"/>
      <c r="AC22" s="46"/>
      <c r="AD22" s="46"/>
      <c r="AE22" s="52"/>
      <c r="AF22" s="52"/>
      <c r="AG22" s="52"/>
      <c r="AH22" s="52"/>
      <c r="AI22" s="52"/>
      <c r="AJ22" s="46"/>
      <c r="AK22" s="46"/>
    </row>
    <row r="23" spans="1:37">
      <c r="B23" s="365"/>
      <c r="C23" s="365"/>
      <c r="D23" s="365"/>
      <c r="I23" s="17"/>
      <c r="R23" s="52"/>
      <c r="S23" s="52"/>
      <c r="AB23" s="46"/>
      <c r="AC23" s="46"/>
      <c r="AD23" s="46"/>
      <c r="AE23" s="52"/>
      <c r="AF23" s="52"/>
      <c r="AG23" s="52"/>
      <c r="AH23" s="52"/>
      <c r="AI23" s="52"/>
      <c r="AJ23" s="46"/>
      <c r="AK23" s="46"/>
    </row>
    <row r="24" spans="1:37">
      <c r="B24" s="53"/>
      <c r="C24" s="53"/>
      <c r="D24" s="53"/>
      <c r="I24" s="75" t="str">
        <f>IF(Content!$E$1=1,I31,I32)</f>
        <v>* Загальне сальдо – сальдо зведеного бюджету. Скориговане первинне сальдо – різниця між с/с доходами, у структурі яких податкові надходження скориговано на циклічні зміни ВВП, та с/с первинними видатками. Із доходів вирахувано одноразові надходження (кошти від спецконфіскації, ефекти від рішення Стокгольмського арбітражу тощо). Від’ємне значення означає м’яку політику. ВВП 2024 рік – оцінка НБУ.</v>
      </c>
      <c r="R24" s="52"/>
      <c r="S24" s="52"/>
      <c r="AB24" s="46"/>
      <c r="AC24" s="46"/>
      <c r="AD24" s="46"/>
      <c r="AE24" s="52"/>
      <c r="AF24" s="52"/>
      <c r="AG24" s="52"/>
      <c r="AH24" s="52"/>
      <c r="AI24" s="52"/>
      <c r="AJ24" s="46"/>
      <c r="AK24" s="46"/>
    </row>
    <row r="25" spans="1:37">
      <c r="B25" s="53"/>
      <c r="C25" s="53"/>
      <c r="D25" s="53"/>
      <c r="I25" s="374"/>
      <c r="J25" s="375"/>
      <c r="K25" s="47"/>
      <c r="L25" s="47"/>
      <c r="M25" s="47"/>
      <c r="N25" s="47"/>
      <c r="R25" s="52"/>
      <c r="S25" s="52"/>
      <c r="AB25" s="46"/>
      <c r="AC25" s="46"/>
      <c r="AD25" s="46"/>
      <c r="AE25" s="52"/>
      <c r="AF25" s="52"/>
      <c r="AG25" s="52"/>
      <c r="AH25" s="52"/>
      <c r="AI25" s="52"/>
      <c r="AJ25" s="46"/>
      <c r="AK25" s="46"/>
    </row>
    <row r="26" spans="1:37">
      <c r="B26" s="53"/>
      <c r="C26" s="53"/>
      <c r="D26" s="53"/>
      <c r="I26" s="374"/>
      <c r="J26" s="375"/>
      <c r="K26" s="47"/>
      <c r="L26" s="47"/>
      <c r="M26" s="47"/>
      <c r="N26" s="47"/>
      <c r="R26" s="52"/>
      <c r="S26" s="52"/>
      <c r="AB26" s="46"/>
      <c r="AC26" s="46"/>
      <c r="AD26" s="46"/>
      <c r="AE26" s="52"/>
      <c r="AF26" s="52"/>
      <c r="AG26" s="52"/>
      <c r="AH26" s="52"/>
      <c r="AI26" s="52"/>
      <c r="AJ26" s="46"/>
      <c r="AK26" s="46"/>
    </row>
    <row r="27" spans="1:37">
      <c r="B27" s="53"/>
      <c r="C27" s="53"/>
      <c r="D27" s="53"/>
      <c r="I27" s="375"/>
      <c r="J27" s="375"/>
      <c r="K27" s="52"/>
      <c r="L27" s="52"/>
      <c r="M27" s="52"/>
      <c r="N27" s="47"/>
      <c r="O27" s="46"/>
      <c r="P27" s="46"/>
      <c r="Q27" s="46"/>
      <c r="R27" s="46"/>
      <c r="S27" s="46"/>
      <c r="T27" s="46"/>
      <c r="U27" s="46"/>
      <c r="V27" s="46"/>
      <c r="W27" s="46"/>
      <c r="X27" s="46"/>
      <c r="AB27" s="46"/>
      <c r="AC27" s="46"/>
      <c r="AD27" s="46"/>
      <c r="AE27" s="52"/>
      <c r="AF27" s="52"/>
      <c r="AG27" s="52"/>
      <c r="AH27" s="52"/>
      <c r="AI27" s="52"/>
      <c r="AJ27" s="46"/>
      <c r="AK27" s="46"/>
    </row>
    <row r="28" spans="1:37">
      <c r="B28" s="53"/>
      <c r="C28" s="53"/>
      <c r="D28" s="53"/>
      <c r="I28" s="110"/>
      <c r="J28" s="52"/>
      <c r="K28" s="52"/>
      <c r="L28" s="52"/>
      <c r="M28" s="52"/>
      <c r="N28" s="47"/>
      <c r="O28" s="46"/>
      <c r="P28" s="46"/>
      <c r="Q28" s="46"/>
      <c r="R28" s="46"/>
      <c r="S28" s="46"/>
      <c r="T28" s="46"/>
      <c r="U28" s="46"/>
      <c r="V28" s="46"/>
      <c r="W28" s="46"/>
      <c r="X28" s="46"/>
      <c r="AB28" s="46"/>
      <c r="AC28" s="46"/>
      <c r="AD28" s="46"/>
      <c r="AE28" s="52"/>
      <c r="AF28" s="52"/>
      <c r="AG28" s="52"/>
      <c r="AH28" s="52"/>
      <c r="AI28" s="52"/>
      <c r="AJ28" s="46"/>
      <c r="AK28" s="46"/>
    </row>
    <row r="29" spans="1:37">
      <c r="B29" s="53"/>
      <c r="C29" s="53"/>
      <c r="D29" s="53"/>
      <c r="I29" s="52" t="s">
        <v>614</v>
      </c>
      <c r="J29" s="52"/>
      <c r="K29" s="52"/>
      <c r="L29" s="52"/>
      <c r="M29" s="52"/>
      <c r="N29" s="47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</row>
    <row r="30" spans="1:37">
      <c r="B30" s="53"/>
      <c r="C30" s="53"/>
      <c r="D30" s="53"/>
      <c r="I30" s="108"/>
      <c r="J30" s="52"/>
      <c r="K30" s="52"/>
      <c r="L30" s="52"/>
      <c r="M30" s="375"/>
      <c r="N30" s="375"/>
      <c r="O30" s="375"/>
      <c r="P30" s="375"/>
      <c r="Q30" s="375"/>
      <c r="R30" s="375"/>
      <c r="S30" s="375"/>
      <c r="T30" s="375"/>
      <c r="U30" s="375"/>
      <c r="V30" s="375"/>
      <c r="W30" s="375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</row>
    <row r="31" spans="1:37">
      <c r="B31" s="53"/>
      <c r="C31" s="53"/>
      <c r="D31" s="53"/>
      <c r="I31" s="108" t="s">
        <v>813</v>
      </c>
      <c r="J31" s="52"/>
      <c r="K31" s="52"/>
      <c r="L31" s="52"/>
      <c r="M31" s="375"/>
      <c r="N31" s="375"/>
      <c r="O31" s="375"/>
      <c r="P31" s="375"/>
      <c r="Q31" s="375"/>
      <c r="R31" s="375"/>
      <c r="S31" s="375"/>
      <c r="T31" s="375"/>
      <c r="U31" s="375"/>
      <c r="V31" s="375"/>
      <c r="W31" s="375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</row>
    <row r="32" spans="1:37" ht="409.6">
      <c r="B32" s="53"/>
      <c r="C32" s="53"/>
      <c r="D32" s="53"/>
      <c r="I32" s="458" t="s">
        <v>1072</v>
      </c>
      <c r="J32" s="52"/>
      <c r="K32" s="52"/>
      <c r="L32" s="52"/>
      <c r="M32" s="375"/>
      <c r="N32" s="375"/>
      <c r="O32" s="375"/>
      <c r="P32" s="375"/>
      <c r="Q32" s="375"/>
      <c r="R32" s="375"/>
      <c r="S32" s="375"/>
      <c r="T32" s="375"/>
      <c r="U32" s="375"/>
      <c r="V32" s="375"/>
      <c r="W32" s="375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</row>
    <row r="33" spans="2:37" ht="26.4">
      <c r="B33" s="53"/>
      <c r="C33" s="53"/>
      <c r="D33" s="53"/>
      <c r="I33" s="265" t="s">
        <v>615</v>
      </c>
      <c r="J33" s="52"/>
      <c r="K33" s="52"/>
      <c r="L33" s="52"/>
      <c r="M33" s="52"/>
      <c r="N33" s="47"/>
      <c r="O33" s="47"/>
      <c r="P33" s="47"/>
      <c r="Q33" s="47"/>
      <c r="R33" s="47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</row>
    <row r="34" spans="2:37">
      <c r="B34" s="53"/>
      <c r="C34" s="53"/>
      <c r="D34" s="53"/>
      <c r="I34" s="52"/>
      <c r="J34" s="52"/>
      <c r="K34" s="52"/>
      <c r="L34" s="52"/>
      <c r="M34" s="52"/>
      <c r="N34" s="47"/>
      <c r="O34" s="47"/>
      <c r="P34" s="47"/>
      <c r="Q34" s="47"/>
      <c r="R34" s="47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</row>
    <row r="35" spans="2:37">
      <c r="B35" s="53"/>
      <c r="C35" s="53"/>
      <c r="D35" s="53"/>
      <c r="I35" s="52"/>
      <c r="J35" s="52"/>
      <c r="K35" s="52"/>
      <c r="L35" s="52"/>
      <c r="M35" s="52"/>
      <c r="N35" s="47"/>
      <c r="O35" s="47"/>
      <c r="P35" s="47"/>
      <c r="Q35" s="47"/>
      <c r="R35" s="47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</row>
    <row r="36" spans="2:37">
      <c r="B36" s="53"/>
      <c r="C36" s="53"/>
      <c r="D36" s="53"/>
      <c r="I36" s="109" t="s">
        <v>616</v>
      </c>
      <c r="J36" s="52"/>
      <c r="K36" s="52"/>
      <c r="L36" s="52"/>
      <c r="M36" s="52"/>
      <c r="N36" s="47"/>
      <c r="O36" s="47"/>
      <c r="P36" s="47"/>
      <c r="Q36" s="47"/>
      <c r="R36" s="47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</row>
    <row r="37" spans="2:37">
      <c r="B37" s="53"/>
      <c r="C37" s="53"/>
      <c r="D37" s="53"/>
      <c r="I37" s="110"/>
      <c r="J37" s="52"/>
      <c r="K37" s="52"/>
      <c r="L37" s="52"/>
      <c r="M37" s="52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52"/>
      <c r="AF37" s="52"/>
      <c r="AG37" s="52"/>
      <c r="AH37" s="52"/>
      <c r="AI37" s="52"/>
      <c r="AJ37" s="52"/>
      <c r="AK37" s="52"/>
    </row>
    <row r="38" spans="2:37">
      <c r="B38" s="53"/>
      <c r="C38" s="53"/>
      <c r="D38" s="53"/>
      <c r="I38" s="52"/>
      <c r="J38" s="52"/>
      <c r="K38" s="52"/>
      <c r="L38" s="52"/>
      <c r="M38" s="52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52"/>
      <c r="AF38" s="52"/>
      <c r="AG38" s="52"/>
      <c r="AH38" s="52"/>
      <c r="AI38" s="52"/>
      <c r="AJ38" s="52"/>
      <c r="AK38" s="52"/>
    </row>
    <row r="39" spans="2:37">
      <c r="B39" s="53"/>
      <c r="C39" s="53"/>
      <c r="D39" s="53"/>
      <c r="K39" s="52"/>
      <c r="L39" s="52"/>
      <c r="M39" s="52"/>
      <c r="N39" s="52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52"/>
      <c r="AF39" s="52"/>
      <c r="AG39" s="52"/>
      <c r="AH39" s="52"/>
      <c r="AI39" s="52"/>
      <c r="AJ39" s="52"/>
      <c r="AK39" s="52"/>
    </row>
    <row r="40" spans="2:37">
      <c r="B40" s="53"/>
      <c r="C40" s="53"/>
      <c r="D40" s="53"/>
      <c r="K40" s="52"/>
      <c r="L40" s="52"/>
      <c r="M40" s="52"/>
      <c r="N40" s="52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52"/>
      <c r="AF40" s="52"/>
      <c r="AG40" s="52"/>
      <c r="AH40" s="52"/>
      <c r="AI40" s="52"/>
      <c r="AJ40" s="52"/>
      <c r="AK40" s="52"/>
    </row>
    <row r="41" spans="2:37">
      <c r="B41" s="53"/>
      <c r="C41" s="53"/>
      <c r="D41" s="53"/>
      <c r="K41" s="52"/>
      <c r="L41" s="52"/>
      <c r="M41" s="52"/>
      <c r="N41" s="52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52"/>
      <c r="AF41" s="52"/>
      <c r="AG41" s="52"/>
      <c r="AH41" s="52"/>
      <c r="AI41" s="52"/>
      <c r="AJ41" s="52"/>
      <c r="AK41" s="52"/>
    </row>
    <row r="42" spans="2:37">
      <c r="B42" s="53"/>
      <c r="C42" s="53"/>
      <c r="K42" s="52"/>
      <c r="L42" s="52"/>
      <c r="M42" s="52"/>
      <c r="N42" s="52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52"/>
      <c r="AF42" s="52"/>
      <c r="AG42" s="52"/>
      <c r="AH42" s="52"/>
      <c r="AI42" s="52"/>
      <c r="AJ42" s="52"/>
      <c r="AK42" s="52"/>
    </row>
    <row r="43" spans="2:37">
      <c r="B43" s="53"/>
      <c r="C43" s="53"/>
      <c r="K43" s="52"/>
      <c r="L43" s="52"/>
      <c r="M43" s="52"/>
      <c r="N43" s="52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52"/>
      <c r="AF43" s="52"/>
      <c r="AG43" s="52"/>
      <c r="AH43" s="52"/>
      <c r="AI43" s="52"/>
      <c r="AJ43" s="52"/>
      <c r="AK43" s="52"/>
    </row>
    <row r="44" spans="2:37">
      <c r="B44" s="53"/>
      <c r="C44" s="53"/>
      <c r="K44" s="52"/>
      <c r="L44" s="52"/>
      <c r="M44" s="52"/>
      <c r="N44" s="52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  <c r="AD44" s="47"/>
    </row>
    <row r="45" spans="2:37">
      <c r="B45" s="53"/>
      <c r="C45" s="53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</row>
    <row r="46" spans="2:37">
      <c r="I46" s="266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</row>
    <row r="47" spans="2:37"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  <c r="AD47" s="47"/>
    </row>
    <row r="48" spans="2:37">
      <c r="C48" s="53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  <c r="AD48" s="47"/>
    </row>
    <row r="49" spans="3:30">
      <c r="C49" s="53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  <c r="AD49" s="47"/>
    </row>
    <row r="50" spans="3:30">
      <c r="C50" s="53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</row>
    <row r="51" spans="3:30">
      <c r="C51" s="53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  <c r="V51" s="47"/>
      <c r="W51" s="47"/>
      <c r="X51" s="47"/>
      <c r="Y51" s="47"/>
      <c r="Z51" s="47"/>
      <c r="AA51" s="47"/>
      <c r="AB51" s="47"/>
      <c r="AC51" s="47"/>
      <c r="AD51" s="47"/>
    </row>
    <row r="52" spans="3:30">
      <c r="C52" s="53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</row>
    <row r="53" spans="3:30">
      <c r="C53" s="53"/>
      <c r="I53" s="46"/>
      <c r="J53" s="46"/>
      <c r="K53" s="46"/>
      <c r="L53" s="46"/>
      <c r="M53" s="46"/>
      <c r="N53" s="46"/>
      <c r="O53" s="46"/>
      <c r="P53" s="46"/>
      <c r="Q53" s="46"/>
    </row>
    <row r="54" spans="3:30">
      <c r="C54" s="53"/>
      <c r="I54" s="46"/>
      <c r="J54" s="46"/>
      <c r="K54" s="46"/>
      <c r="L54" s="46"/>
      <c r="M54" s="46"/>
      <c r="N54" s="46"/>
      <c r="O54" s="46"/>
      <c r="P54" s="46"/>
      <c r="Q54" s="46"/>
    </row>
    <row r="55" spans="3:30">
      <c r="C55" s="53"/>
      <c r="Q55" s="52"/>
    </row>
    <row r="56" spans="3:30">
      <c r="C56" s="53"/>
    </row>
    <row r="57" spans="3:30">
      <c r="C57" s="53"/>
      <c r="Q57" s="111"/>
    </row>
    <row r="58" spans="3:30">
      <c r="C58" s="53"/>
      <c r="Q58" s="111"/>
    </row>
    <row r="59" spans="3:30">
      <c r="C59" s="53"/>
      <c r="Q59" s="111"/>
    </row>
    <row r="60" spans="3:30">
      <c r="C60" s="53"/>
      <c r="Q60" s="46"/>
    </row>
    <row r="61" spans="3:30">
      <c r="C61" s="53"/>
      <c r="Q61" s="46"/>
    </row>
    <row r="62" spans="3:30">
      <c r="C62" s="53"/>
      <c r="Q62" s="46"/>
    </row>
    <row r="63" spans="3:30">
      <c r="C63" s="53"/>
    </row>
    <row r="64" spans="3:30">
      <c r="C64" s="53"/>
    </row>
    <row r="65" spans="3:3">
      <c r="C65" s="53"/>
    </row>
    <row r="66" spans="3:3">
      <c r="C66" s="53"/>
    </row>
    <row r="67" spans="3:3">
      <c r="C67" s="53"/>
    </row>
    <row r="68" spans="3:3">
      <c r="C68" s="53"/>
    </row>
    <row r="69" spans="3:3">
      <c r="C69" s="53"/>
    </row>
    <row r="70" spans="3:3">
      <c r="C70" s="53"/>
    </row>
    <row r="71" spans="3:3">
      <c r="C71" s="53"/>
    </row>
    <row r="72" spans="3:3">
      <c r="C72" s="53"/>
    </row>
    <row r="73" spans="3:3">
      <c r="C73" s="53"/>
    </row>
    <row r="74" spans="3:3">
      <c r="C74" s="53"/>
    </row>
    <row r="75" spans="3:3">
      <c r="C75" s="53"/>
    </row>
    <row r="76" spans="3:3">
      <c r="C76" s="53"/>
    </row>
    <row r="77" spans="3:3">
      <c r="C77" s="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/>
  <dimension ref="A1:AF64"/>
  <sheetViews>
    <sheetView showGridLines="0" zoomScaleNormal="100" workbookViewId="0">
      <selection activeCell="O21" sqref="O21"/>
    </sheetView>
  </sheetViews>
  <sheetFormatPr defaultColWidth="9.44140625" defaultRowHeight="13.2"/>
  <cols>
    <col min="1" max="1" width="6.44140625" style="268" customWidth="1"/>
    <col min="2" max="10" width="8.88671875" style="268" customWidth="1"/>
    <col min="11" max="12" width="9.44140625" style="278" customWidth="1"/>
    <col min="13" max="13" width="9.44140625" style="268" customWidth="1"/>
    <col min="14" max="39" width="9.44140625" style="268"/>
    <col min="40" max="40" width="42.44140625" style="268" bestFit="1" customWidth="1"/>
    <col min="41" max="41" width="9.44140625" style="268"/>
    <col min="42" max="42" width="11.44140625" style="268" bestFit="1" customWidth="1"/>
    <col min="43" max="43" width="10.44140625" style="268" bestFit="1" customWidth="1"/>
    <col min="44" max="16384" width="9.44140625" style="268"/>
  </cols>
  <sheetData>
    <row r="1" spans="1:30" ht="14.1" customHeight="1">
      <c r="A1" s="4" t="s">
        <v>9</v>
      </c>
      <c r="B1" s="500" t="str">
        <f>IF(Content!$E$1=1,B2,B3)</f>
        <v>Загальнодержавні функції</v>
      </c>
      <c r="C1" s="500" t="str">
        <f>IF(Content!$E$1=1,C2,C3)</f>
        <v>Обслуговування боргу</v>
      </c>
      <c r="D1" s="500" t="str">
        <f>IF(Content!$E$1=1,D2,D3)</f>
        <v>Оборона та безпека</v>
      </c>
      <c r="E1" s="500" t="str">
        <f>IF(Content!$E$1=1,E2,E3)</f>
        <v>Економічна діяльність</v>
      </c>
      <c r="F1" s="500" t="str">
        <f>IF(Content!$E$1=1,F2,F3)</f>
        <v>Охорона здоров'я</v>
      </c>
      <c r="G1" s="500" t="str">
        <f>IF(Content!$E$1=1,G2,G3)</f>
        <v>Освіта</v>
      </c>
      <c r="H1" s="500" t="str">
        <f>IF(Content!$E$1=1,H2,H3)</f>
        <v>Соціальний захист</v>
      </c>
      <c r="I1" s="500" t="str">
        <f>IF(Content!$E$1=1,I2,I3)</f>
        <v>Інші видатки</v>
      </c>
      <c r="J1" s="500" t="str">
        <f>IF(Content!$E$1=1,J2,J3)</f>
        <v>Видатки, % р/р</v>
      </c>
      <c r="K1" s="501"/>
      <c r="L1" s="367"/>
      <c r="M1" s="119"/>
      <c r="N1" s="267"/>
      <c r="O1" s="117" t="str">
        <f>IF(Content!$E$1=1,O2,O3)</f>
        <v>Внески в річну зміну видатків зведеного бюджету, в. п.</v>
      </c>
      <c r="S1" s="269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</row>
    <row r="2" spans="1:30" hidden="1">
      <c r="A2" s="118"/>
      <c r="B2" s="116" t="s">
        <v>354</v>
      </c>
      <c r="C2" s="116" t="s">
        <v>355</v>
      </c>
      <c r="D2" s="116" t="s">
        <v>469</v>
      </c>
      <c r="E2" s="116" t="s">
        <v>356</v>
      </c>
      <c r="F2" s="116" t="s">
        <v>357</v>
      </c>
      <c r="G2" s="116" t="s">
        <v>358</v>
      </c>
      <c r="H2" s="116" t="s">
        <v>359</v>
      </c>
      <c r="I2" s="116" t="s">
        <v>360</v>
      </c>
      <c r="J2" s="116" t="s">
        <v>361</v>
      </c>
      <c r="K2" s="368"/>
      <c r="L2" s="368"/>
      <c r="M2" s="119"/>
      <c r="N2" s="267"/>
      <c r="O2" s="120" t="s">
        <v>362</v>
      </c>
      <c r="S2" s="269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</row>
    <row r="3" spans="1:30" hidden="1">
      <c r="B3" s="121" t="s">
        <v>363</v>
      </c>
      <c r="C3" s="121" t="s">
        <v>364</v>
      </c>
      <c r="D3" s="121" t="s">
        <v>365</v>
      </c>
      <c r="E3" s="121" t="s">
        <v>366</v>
      </c>
      <c r="F3" s="121" t="s">
        <v>367</v>
      </c>
      <c r="G3" s="121" t="s">
        <v>368</v>
      </c>
      <c r="H3" s="121" t="s">
        <v>369</v>
      </c>
      <c r="I3" s="121" t="s">
        <v>370</v>
      </c>
      <c r="J3" s="121" t="s">
        <v>371</v>
      </c>
      <c r="K3" s="369"/>
      <c r="L3" s="369"/>
      <c r="N3" s="267"/>
      <c r="O3" s="120" t="s">
        <v>500</v>
      </c>
      <c r="P3" s="270"/>
      <c r="S3" s="269"/>
      <c r="T3" s="267"/>
      <c r="U3" s="267"/>
      <c r="V3" s="267"/>
      <c r="W3" s="267"/>
      <c r="X3" s="267"/>
      <c r="Y3" s="267"/>
      <c r="Z3" s="267"/>
      <c r="AA3" s="267"/>
      <c r="AB3" s="267"/>
      <c r="AC3" s="267"/>
      <c r="AD3" s="267"/>
    </row>
    <row r="4" spans="1:30">
      <c r="M4" s="271"/>
      <c r="N4" s="267"/>
      <c r="O4" s="267"/>
      <c r="P4" s="267"/>
      <c r="Q4" s="272"/>
      <c r="R4" s="272"/>
      <c r="S4" s="272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</row>
    <row r="5" spans="1:30">
      <c r="A5" s="24">
        <v>2020</v>
      </c>
      <c r="B5" s="93">
        <v>0.04</v>
      </c>
      <c r="C5" s="93">
        <v>0.08</v>
      </c>
      <c r="D5" s="93">
        <v>2.15</v>
      </c>
      <c r="E5" s="93">
        <v>7.92</v>
      </c>
      <c r="F5" s="93">
        <v>3.45</v>
      </c>
      <c r="G5" s="93">
        <v>0.99</v>
      </c>
      <c r="H5" s="93">
        <v>1.82</v>
      </c>
      <c r="I5" s="93">
        <v>-0.2</v>
      </c>
      <c r="J5" s="93">
        <v>16.3</v>
      </c>
      <c r="K5" s="370"/>
      <c r="L5" s="371"/>
      <c r="M5" s="274"/>
      <c r="N5" s="267"/>
      <c r="O5" s="267"/>
      <c r="P5" s="267"/>
      <c r="Q5" s="267"/>
      <c r="R5" s="267"/>
      <c r="S5" s="267"/>
      <c r="T5" s="272"/>
      <c r="U5" s="272"/>
      <c r="V5" s="272"/>
      <c r="W5" s="267"/>
      <c r="X5" s="267"/>
      <c r="Y5" s="267"/>
      <c r="Z5" s="267"/>
      <c r="AA5" s="267"/>
      <c r="AB5" s="267"/>
      <c r="AC5" s="267"/>
      <c r="AD5" s="267"/>
    </row>
    <row r="6" spans="1:30">
      <c r="A6" s="24">
        <v>21</v>
      </c>
      <c r="B6" s="93">
        <v>0.72</v>
      </c>
      <c r="C6" s="93">
        <v>2.2799999999999998</v>
      </c>
      <c r="D6" s="93">
        <v>1.49</v>
      </c>
      <c r="E6" s="93">
        <v>1.91</v>
      </c>
      <c r="F6" s="93">
        <v>1.74</v>
      </c>
      <c r="G6" s="93">
        <v>3.8</v>
      </c>
      <c r="H6" s="93">
        <v>1.29</v>
      </c>
      <c r="I6" s="93">
        <v>2.38</v>
      </c>
      <c r="J6" s="93">
        <v>15.6</v>
      </c>
      <c r="K6" s="370"/>
      <c r="L6" s="371"/>
      <c r="M6" s="274"/>
      <c r="N6" s="267"/>
      <c r="O6" s="267"/>
      <c r="P6" s="267"/>
      <c r="Q6" s="267"/>
      <c r="R6" s="267"/>
      <c r="S6" s="267"/>
      <c r="T6" s="272"/>
      <c r="U6" s="272"/>
      <c r="V6" s="299"/>
      <c r="W6" s="279"/>
      <c r="X6" s="267"/>
      <c r="Y6" s="267"/>
      <c r="Z6" s="267"/>
      <c r="AA6" s="267"/>
      <c r="AB6" s="267"/>
      <c r="AC6" s="267"/>
      <c r="AD6" s="267"/>
    </row>
    <row r="7" spans="1:30" ht="13.5" customHeight="1">
      <c r="A7" s="24">
        <v>22</v>
      </c>
      <c r="B7" s="93">
        <v>-0.14000000000000001</v>
      </c>
      <c r="C7" s="93">
        <v>0.95</v>
      </c>
      <c r="D7" s="93">
        <v>22.04</v>
      </c>
      <c r="E7" s="93">
        <v>0.71</v>
      </c>
      <c r="F7" s="93">
        <v>1.83</v>
      </c>
      <c r="G7" s="93">
        <v>1.33</v>
      </c>
      <c r="H7" s="93">
        <v>5.09</v>
      </c>
      <c r="I7" s="93">
        <v>1.22</v>
      </c>
      <c r="J7" s="93">
        <v>33</v>
      </c>
      <c r="K7" s="370"/>
      <c r="L7" s="371"/>
      <c r="M7" s="274"/>
      <c r="N7" s="267"/>
      <c r="O7" s="267"/>
      <c r="P7" s="267"/>
      <c r="Q7" s="267"/>
      <c r="R7" s="267"/>
      <c r="S7" s="267"/>
      <c r="T7" s="267"/>
      <c r="U7" s="267"/>
      <c r="V7" s="372"/>
      <c r="W7" s="372">
        <v>3.5</v>
      </c>
      <c r="X7" s="267"/>
      <c r="Y7" s="267"/>
      <c r="Z7" s="267"/>
      <c r="AA7" s="267"/>
      <c r="AB7" s="267"/>
      <c r="AC7" s="267"/>
      <c r="AD7" s="267"/>
    </row>
    <row r="8" spans="1:30">
      <c r="A8" s="24" t="s">
        <v>48</v>
      </c>
      <c r="B8" s="93">
        <v>0.1</v>
      </c>
      <c r="C8" s="93">
        <v>-3.67</v>
      </c>
      <c r="D8" s="93">
        <v>82.2</v>
      </c>
      <c r="E8" s="93">
        <v>7.0000000000000007E-2</v>
      </c>
      <c r="F8" s="93">
        <v>-0.15</v>
      </c>
      <c r="G8" s="93">
        <v>-1.36</v>
      </c>
      <c r="H8" s="93">
        <v>3.97</v>
      </c>
      <c r="I8" s="93">
        <v>-0.2</v>
      </c>
      <c r="J8" s="93">
        <v>80.959999999999994</v>
      </c>
      <c r="K8" s="370"/>
      <c r="L8" s="371"/>
      <c r="M8" s="274"/>
      <c r="N8" s="275"/>
      <c r="O8" s="267"/>
      <c r="P8" s="267"/>
      <c r="Q8" s="267"/>
      <c r="R8" s="267"/>
      <c r="S8" s="267"/>
      <c r="T8" s="276"/>
      <c r="U8" s="267"/>
      <c r="V8" s="372">
        <v>-20</v>
      </c>
      <c r="W8" s="372">
        <v>3.5</v>
      </c>
      <c r="X8" s="267"/>
      <c r="Y8" s="267"/>
      <c r="Z8" s="267"/>
      <c r="AA8" s="267"/>
      <c r="AB8" s="267"/>
      <c r="AC8" s="267"/>
      <c r="AD8" s="267"/>
    </row>
    <row r="9" spans="1:30">
      <c r="A9" s="24" t="s">
        <v>46</v>
      </c>
      <c r="B9" s="93">
        <v>0.6</v>
      </c>
      <c r="C9" s="93">
        <v>6.3</v>
      </c>
      <c r="D9" s="93">
        <v>42.7</v>
      </c>
      <c r="E9" s="93">
        <v>3.6</v>
      </c>
      <c r="F9" s="93">
        <v>0.2</v>
      </c>
      <c r="G9" s="93">
        <v>2.2999999999999998</v>
      </c>
      <c r="H9" s="93">
        <v>1.9</v>
      </c>
      <c r="I9" s="93">
        <v>1.3</v>
      </c>
      <c r="J9" s="93">
        <v>58.8</v>
      </c>
      <c r="K9" s="370"/>
      <c r="L9" s="371"/>
      <c r="M9" s="274"/>
      <c r="N9" s="275"/>
      <c r="O9" s="267"/>
      <c r="P9" s="267"/>
      <c r="Q9" s="267"/>
      <c r="R9" s="267"/>
      <c r="S9" s="267"/>
      <c r="T9" s="267"/>
      <c r="U9" s="267"/>
      <c r="V9" s="372">
        <v>100</v>
      </c>
      <c r="W9" s="372">
        <v>7.5</v>
      </c>
      <c r="X9" s="267"/>
      <c r="Y9" s="267"/>
      <c r="Z9" s="267"/>
      <c r="AA9" s="267"/>
      <c r="AB9" s="267"/>
      <c r="AC9" s="267"/>
      <c r="AD9" s="267"/>
    </row>
    <row r="10" spans="1:30">
      <c r="A10" s="24" t="s">
        <v>49</v>
      </c>
      <c r="B10" s="93">
        <v>0.4</v>
      </c>
      <c r="C10" s="93">
        <v>4.58</v>
      </c>
      <c r="D10" s="93">
        <v>29.31</v>
      </c>
      <c r="E10" s="93">
        <v>5.45</v>
      </c>
      <c r="F10" s="93">
        <v>0.63</v>
      </c>
      <c r="G10" s="93">
        <v>0.04</v>
      </c>
      <c r="H10" s="93">
        <v>1.37</v>
      </c>
      <c r="I10" s="93">
        <v>1.31</v>
      </c>
      <c r="J10" s="93">
        <v>43.08</v>
      </c>
      <c r="K10" s="370"/>
      <c r="L10" s="371"/>
      <c r="M10" s="274"/>
      <c r="N10" s="275"/>
      <c r="O10" s="267"/>
      <c r="P10" s="267"/>
      <c r="Q10" s="267"/>
      <c r="R10" s="267"/>
      <c r="S10" s="267"/>
      <c r="T10" s="276"/>
      <c r="U10" s="267"/>
      <c r="V10" s="372"/>
      <c r="W10" s="372">
        <v>7.5</v>
      </c>
      <c r="X10" s="267"/>
      <c r="Y10" s="267"/>
      <c r="Z10" s="267"/>
      <c r="AA10" s="267"/>
      <c r="AB10" s="267"/>
      <c r="AC10" s="267"/>
      <c r="AD10" s="267"/>
    </row>
    <row r="11" spans="1:30" ht="12.75" customHeight="1">
      <c r="A11" s="24" t="s">
        <v>47</v>
      </c>
      <c r="B11" s="93">
        <v>0.37</v>
      </c>
      <c r="C11" s="93">
        <v>2.23</v>
      </c>
      <c r="D11" s="93">
        <v>17.27</v>
      </c>
      <c r="E11" s="93">
        <v>2.02</v>
      </c>
      <c r="F11" s="93">
        <v>-0.28999999999999998</v>
      </c>
      <c r="G11" s="93">
        <v>0.66</v>
      </c>
      <c r="H11" s="93">
        <v>1.53</v>
      </c>
      <c r="I11" s="93">
        <v>1.53</v>
      </c>
      <c r="J11" s="93">
        <v>25.31</v>
      </c>
      <c r="K11" s="370"/>
      <c r="L11" s="371"/>
      <c r="M11" s="274"/>
      <c r="N11" s="275"/>
      <c r="O11" s="267"/>
      <c r="P11" s="267"/>
      <c r="Q11" s="267"/>
      <c r="R11" s="267"/>
      <c r="S11" s="267"/>
      <c r="T11" s="267"/>
      <c r="U11" s="267"/>
      <c r="V11" s="267"/>
      <c r="W11" s="267"/>
      <c r="X11" s="267"/>
      <c r="Y11" s="267"/>
      <c r="Z11" s="267"/>
      <c r="AA11" s="267"/>
      <c r="AB11" s="267"/>
      <c r="AC11" s="267"/>
      <c r="AD11" s="267"/>
    </row>
    <row r="12" spans="1:30" ht="12.75" customHeight="1">
      <c r="A12" s="24" t="s">
        <v>130</v>
      </c>
      <c r="B12" s="93">
        <v>0.56000000000000005</v>
      </c>
      <c r="C12" s="93">
        <v>2.44</v>
      </c>
      <c r="D12" s="93">
        <v>8.83</v>
      </c>
      <c r="E12" s="93">
        <v>0.19</v>
      </c>
      <c r="F12" s="93">
        <v>0.28999999999999998</v>
      </c>
      <c r="G12" s="93">
        <v>1</v>
      </c>
      <c r="H12" s="93">
        <v>-0.46</v>
      </c>
      <c r="I12" s="93">
        <v>0.37</v>
      </c>
      <c r="J12" s="93">
        <v>13.2</v>
      </c>
      <c r="K12" s="370"/>
      <c r="L12" s="371"/>
      <c r="M12" s="274"/>
      <c r="N12" s="275"/>
      <c r="O12" s="267"/>
      <c r="P12" s="267"/>
      <c r="Q12" s="267"/>
      <c r="R12" s="267"/>
      <c r="S12" s="267"/>
      <c r="T12" s="267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</row>
    <row r="13" spans="1:30" ht="12.75" customHeight="1">
      <c r="A13" s="113"/>
      <c r="B13" s="273"/>
      <c r="C13" s="273"/>
      <c r="D13" s="273"/>
      <c r="E13" s="273"/>
      <c r="F13" s="273"/>
      <c r="G13" s="273"/>
      <c r="H13" s="273"/>
      <c r="I13" s="273"/>
      <c r="J13" s="273"/>
      <c r="K13" s="370"/>
      <c r="L13" s="366"/>
      <c r="M13" s="274"/>
      <c r="N13" s="275"/>
      <c r="O13" s="267"/>
      <c r="P13" s="267"/>
      <c r="Q13" s="267"/>
      <c r="R13" s="267"/>
      <c r="S13" s="267"/>
      <c r="T13" s="267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</row>
    <row r="14" spans="1:30" ht="12.75" customHeight="1">
      <c r="A14" s="113"/>
      <c r="B14" s="273"/>
      <c r="C14" s="273"/>
      <c r="D14" s="273"/>
      <c r="E14" s="273"/>
      <c r="F14" s="273"/>
      <c r="G14" s="273"/>
      <c r="H14" s="273"/>
      <c r="I14" s="273"/>
      <c r="J14" s="273"/>
      <c r="K14" s="370"/>
      <c r="L14" s="366"/>
      <c r="M14" s="274"/>
      <c r="N14" s="275"/>
      <c r="O14" s="267"/>
      <c r="P14" s="267"/>
      <c r="Q14" s="267"/>
      <c r="R14" s="267"/>
      <c r="S14" s="267"/>
      <c r="T14" s="267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</row>
    <row r="15" spans="1:30" ht="12.75" customHeight="1">
      <c r="A15" s="113"/>
      <c r="B15" s="273"/>
      <c r="C15" s="273"/>
      <c r="D15" s="273"/>
      <c r="E15" s="273"/>
      <c r="F15" s="273"/>
      <c r="G15" s="273"/>
      <c r="H15" s="273"/>
      <c r="I15" s="273"/>
      <c r="J15" s="273"/>
      <c r="K15" s="370"/>
      <c r="L15" s="366"/>
      <c r="M15" s="274"/>
      <c r="N15" s="275"/>
      <c r="O15" s="267"/>
      <c r="P15" s="267"/>
      <c r="Q15" s="267"/>
      <c r="R15" s="267"/>
      <c r="S15" s="267"/>
      <c r="T15" s="267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</row>
    <row r="16" spans="1:30">
      <c r="A16" s="113"/>
      <c r="B16" s="273"/>
      <c r="C16" s="273"/>
      <c r="D16" s="273"/>
      <c r="E16" s="273"/>
      <c r="F16" s="273"/>
      <c r="G16" s="273"/>
      <c r="H16" s="273"/>
      <c r="I16" s="273"/>
      <c r="J16" s="273"/>
      <c r="K16" s="370"/>
      <c r="L16" s="371"/>
      <c r="M16" s="274"/>
      <c r="N16" s="275"/>
      <c r="X16" s="267"/>
      <c r="Y16" s="267"/>
      <c r="Z16" s="267"/>
      <c r="AA16" s="267"/>
      <c r="AB16" s="267"/>
      <c r="AC16" s="267"/>
      <c r="AD16" s="267"/>
    </row>
    <row r="17" spans="1:32">
      <c r="A17" s="113"/>
      <c r="B17" s="273"/>
      <c r="C17" s="273"/>
      <c r="D17" s="273"/>
      <c r="E17" s="273"/>
      <c r="F17" s="273"/>
      <c r="G17" s="273"/>
      <c r="H17" s="273"/>
      <c r="I17" s="273"/>
      <c r="J17" s="273"/>
      <c r="K17" s="370"/>
      <c r="L17" s="371"/>
      <c r="M17" s="274"/>
      <c r="N17" s="267"/>
      <c r="O17" s="122"/>
      <c r="P17" s="269"/>
      <c r="Q17" s="269"/>
      <c r="R17" s="269"/>
      <c r="S17" s="269"/>
      <c r="T17" s="269"/>
      <c r="U17" s="269"/>
      <c r="V17" s="269"/>
      <c r="X17" s="267"/>
      <c r="Y17" s="267"/>
      <c r="Z17" s="267"/>
      <c r="AA17" s="267"/>
      <c r="AB17" s="267"/>
      <c r="AC17" s="267"/>
      <c r="AD17" s="267"/>
    </row>
    <row r="18" spans="1:32">
      <c r="A18" s="113"/>
      <c r="B18" s="273"/>
      <c r="C18" s="273"/>
      <c r="D18" s="273"/>
      <c r="E18" s="273"/>
      <c r="F18" s="273"/>
      <c r="G18" s="273"/>
      <c r="H18" s="273"/>
      <c r="I18" s="273"/>
      <c r="J18" s="273"/>
      <c r="K18" s="370"/>
      <c r="L18" s="371"/>
      <c r="M18" s="274"/>
      <c r="O18" s="267"/>
      <c r="P18" s="267"/>
      <c r="Q18" s="267"/>
      <c r="R18" s="267"/>
      <c r="S18" s="267"/>
      <c r="T18" s="267"/>
      <c r="U18" s="267"/>
      <c r="V18" s="267"/>
      <c r="W18" s="267"/>
      <c r="X18" s="269"/>
      <c r="Y18" s="269"/>
      <c r="Z18" s="269"/>
      <c r="AA18" s="278"/>
      <c r="AB18" s="278"/>
      <c r="AC18" s="278"/>
      <c r="AD18" s="267"/>
      <c r="AE18" s="267"/>
      <c r="AF18" s="267"/>
    </row>
    <row r="19" spans="1:32">
      <c r="A19" s="113"/>
      <c r="B19" s="273"/>
      <c r="C19" s="273"/>
      <c r="D19" s="273"/>
      <c r="E19" s="273"/>
      <c r="F19" s="273"/>
      <c r="G19" s="273"/>
      <c r="H19" s="273"/>
      <c r="I19" s="273"/>
      <c r="J19" s="273"/>
      <c r="K19" s="370"/>
      <c r="L19" s="371"/>
      <c r="M19" s="274"/>
      <c r="N19" s="267"/>
      <c r="O19" s="17"/>
      <c r="P19" s="267"/>
      <c r="Q19" s="267"/>
      <c r="R19" s="267"/>
      <c r="S19" s="267"/>
      <c r="T19" s="267"/>
      <c r="U19" s="267"/>
      <c r="V19" s="267"/>
      <c r="W19" s="267"/>
      <c r="X19" s="269"/>
      <c r="Y19" s="269"/>
      <c r="Z19" s="269"/>
      <c r="AA19" s="278"/>
      <c r="AB19" s="278"/>
      <c r="AC19" s="278"/>
      <c r="AD19" s="267"/>
      <c r="AE19" s="267"/>
      <c r="AF19" s="267"/>
    </row>
    <row r="20" spans="1:32">
      <c r="A20" s="113"/>
      <c r="B20" s="273"/>
      <c r="C20" s="273"/>
      <c r="D20" s="273"/>
      <c r="E20" s="273"/>
      <c r="F20" s="273"/>
      <c r="G20" s="273"/>
      <c r="H20" s="273"/>
      <c r="I20" s="273"/>
      <c r="J20" s="273"/>
      <c r="K20" s="370"/>
      <c r="L20" s="371"/>
      <c r="M20" s="274"/>
      <c r="N20" s="267"/>
      <c r="O20" s="75"/>
      <c r="P20" s="267"/>
      <c r="Q20" s="267"/>
      <c r="R20" s="267"/>
      <c r="S20" s="267"/>
      <c r="T20" s="267"/>
      <c r="U20" s="267"/>
      <c r="V20" s="267"/>
      <c r="W20" s="267"/>
      <c r="X20" s="269"/>
      <c r="Y20" s="269"/>
      <c r="Z20" s="269"/>
      <c r="AA20" s="278"/>
      <c r="AB20" s="278"/>
      <c r="AC20" s="278"/>
      <c r="AD20" s="267"/>
      <c r="AE20" s="267"/>
      <c r="AF20" s="267"/>
    </row>
    <row r="21" spans="1:32">
      <c r="A21" s="44"/>
      <c r="B21" s="273"/>
      <c r="C21" s="273"/>
      <c r="D21" s="273"/>
      <c r="E21" s="273"/>
      <c r="F21" s="273"/>
      <c r="G21" s="273"/>
      <c r="H21" s="273"/>
      <c r="I21" s="273"/>
      <c r="J21" s="273"/>
      <c r="K21" s="370"/>
      <c r="L21" s="370"/>
      <c r="M21" s="274"/>
      <c r="N21" s="267"/>
      <c r="O21" s="75" t="str">
        <f>IF(Content!$E$1=1,O24,O27)</f>
        <v>Джерело: ДКСУ, розрахунки НБУ.</v>
      </c>
      <c r="P21" s="267"/>
      <c r="Q21" s="267"/>
      <c r="R21" s="267"/>
      <c r="S21" s="267"/>
      <c r="T21" s="267"/>
      <c r="U21" s="267"/>
      <c r="V21" s="267"/>
      <c r="W21" s="267"/>
      <c r="X21" s="279"/>
      <c r="Y21" s="269"/>
      <c r="Z21" s="269"/>
      <c r="AA21" s="278"/>
      <c r="AB21" s="278"/>
      <c r="AC21" s="278"/>
      <c r="AD21" s="267"/>
      <c r="AE21" s="267"/>
      <c r="AF21" s="267"/>
    </row>
    <row r="22" spans="1:32">
      <c r="A22" s="44"/>
      <c r="B22" s="273"/>
      <c r="C22" s="273"/>
      <c r="D22" s="273"/>
      <c r="E22" s="273"/>
      <c r="F22" s="273"/>
      <c r="G22" s="273"/>
      <c r="H22" s="273"/>
      <c r="I22" s="273"/>
      <c r="J22" s="273"/>
      <c r="K22" s="370"/>
      <c r="L22" s="370"/>
      <c r="M22" s="274"/>
      <c r="N22" s="267"/>
      <c r="O22" s="267"/>
      <c r="P22" s="267"/>
      <c r="Q22" s="267"/>
      <c r="R22" s="267"/>
      <c r="S22" s="267"/>
      <c r="T22" s="267"/>
      <c r="U22" s="267"/>
      <c r="V22" s="267"/>
      <c r="W22" s="267"/>
      <c r="X22" s="279"/>
      <c r="Y22" s="269"/>
      <c r="Z22" s="269"/>
      <c r="AA22" s="278"/>
      <c r="AB22" s="278"/>
      <c r="AC22" s="278"/>
      <c r="AD22" s="267"/>
      <c r="AE22" s="267"/>
      <c r="AF22" s="267"/>
    </row>
    <row r="23" spans="1:32">
      <c r="A23" s="44"/>
      <c r="B23" s="273"/>
      <c r="C23" s="273"/>
      <c r="D23" s="273"/>
      <c r="E23" s="273"/>
      <c r="F23" s="273"/>
      <c r="G23" s="273"/>
      <c r="H23" s="273"/>
      <c r="I23" s="273"/>
      <c r="J23" s="273"/>
      <c r="K23" s="370"/>
      <c r="L23" s="370"/>
      <c r="M23" s="273"/>
      <c r="N23" s="279"/>
      <c r="O23" s="112"/>
      <c r="P23" s="267"/>
      <c r="Q23" s="267"/>
      <c r="R23" s="267"/>
      <c r="S23" s="267"/>
      <c r="T23" s="267"/>
      <c r="U23" s="267"/>
      <c r="V23" s="267"/>
      <c r="W23" s="267"/>
      <c r="X23" s="279"/>
      <c r="Y23" s="269"/>
      <c r="Z23" s="269"/>
      <c r="AA23" s="278"/>
      <c r="AB23" s="278"/>
      <c r="AC23" s="278"/>
      <c r="AD23" s="267"/>
      <c r="AE23" s="267"/>
      <c r="AF23" s="267"/>
    </row>
    <row r="24" spans="1:32">
      <c r="A24" s="44"/>
      <c r="B24" s="273"/>
      <c r="C24" s="273"/>
      <c r="D24" s="273"/>
      <c r="E24" s="273"/>
      <c r="F24" s="273"/>
      <c r="G24" s="273"/>
      <c r="H24" s="273"/>
      <c r="I24" s="273"/>
      <c r="J24" s="273"/>
      <c r="K24" s="370"/>
      <c r="L24" s="370"/>
      <c r="N24" s="279"/>
      <c r="O24" s="114" t="s">
        <v>342</v>
      </c>
      <c r="P24" s="279"/>
      <c r="Q24" s="279"/>
      <c r="R24" s="279"/>
      <c r="S24" s="52"/>
      <c r="T24" s="44"/>
      <c r="U24" s="44"/>
      <c r="V24" s="44"/>
      <c r="W24" s="267"/>
      <c r="X24" s="279"/>
      <c r="Y24" s="269"/>
      <c r="Z24" s="269"/>
      <c r="AA24" s="278"/>
      <c r="AB24" s="278"/>
      <c r="AC24" s="278"/>
      <c r="AD24" s="267"/>
      <c r="AE24" s="267"/>
      <c r="AF24" s="267"/>
    </row>
    <row r="25" spans="1:32">
      <c r="A25" s="267"/>
      <c r="B25" s="273"/>
      <c r="C25" s="273"/>
      <c r="D25" s="273"/>
      <c r="E25" s="273"/>
      <c r="F25" s="273"/>
      <c r="G25" s="273"/>
      <c r="H25" s="273"/>
      <c r="I25" s="273"/>
      <c r="J25" s="273"/>
      <c r="K25" s="370"/>
      <c r="L25" s="370"/>
      <c r="N25" s="279"/>
      <c r="O25" s="279"/>
      <c r="P25" s="279"/>
      <c r="Q25" s="279"/>
      <c r="R25" s="279"/>
      <c r="S25" s="52"/>
      <c r="T25" s="44"/>
      <c r="U25" s="44"/>
      <c r="V25" s="44"/>
      <c r="W25" s="267"/>
      <c r="X25" s="279"/>
      <c r="Y25" s="269"/>
      <c r="Z25" s="269"/>
      <c r="AA25" s="278"/>
      <c r="AB25" s="278"/>
      <c r="AC25" s="278"/>
      <c r="AD25" s="267"/>
      <c r="AE25" s="267"/>
      <c r="AF25" s="267"/>
    </row>
    <row r="26" spans="1:32">
      <c r="A26" s="267"/>
      <c r="B26" s="273"/>
      <c r="C26" s="273"/>
      <c r="D26" s="273"/>
      <c r="E26" s="273"/>
      <c r="F26" s="273"/>
      <c r="G26" s="273"/>
      <c r="H26" s="273"/>
      <c r="I26" s="273"/>
      <c r="J26" s="273"/>
      <c r="K26" s="370"/>
      <c r="L26" s="370"/>
      <c r="N26" s="279"/>
      <c r="O26" s="114"/>
      <c r="P26" s="52"/>
      <c r="Q26" s="52"/>
      <c r="R26" s="52"/>
      <c r="S26" s="52"/>
      <c r="T26" s="44"/>
      <c r="U26" s="44"/>
      <c r="V26" s="44"/>
      <c r="W26" s="267"/>
      <c r="X26" s="279"/>
      <c r="Y26" s="269"/>
      <c r="Z26" s="269"/>
      <c r="AA26" s="278"/>
      <c r="AB26" s="278"/>
      <c r="AC26" s="278"/>
      <c r="AD26" s="267"/>
      <c r="AE26" s="267"/>
      <c r="AF26" s="267"/>
    </row>
    <row r="27" spans="1:32">
      <c r="A27" s="267"/>
      <c r="B27" s="273"/>
      <c r="C27" s="273"/>
      <c r="D27" s="273"/>
      <c r="E27" s="273"/>
      <c r="F27" s="273"/>
      <c r="G27" s="273"/>
      <c r="H27" s="273"/>
      <c r="I27" s="273"/>
      <c r="J27" s="273"/>
      <c r="K27" s="370"/>
      <c r="L27" s="370"/>
      <c r="N27" s="279"/>
      <c r="O27" s="123" t="s">
        <v>343</v>
      </c>
      <c r="P27" s="279"/>
      <c r="Q27" s="279"/>
      <c r="R27" s="279"/>
      <c r="S27" s="52"/>
      <c r="T27" s="44"/>
      <c r="U27" s="44"/>
      <c r="V27" s="44"/>
      <c r="W27" s="267"/>
      <c r="X27" s="279"/>
      <c r="Y27" s="269"/>
      <c r="Z27" s="269"/>
      <c r="AA27" s="278"/>
      <c r="AB27" s="278"/>
      <c r="AC27" s="278"/>
      <c r="AD27" s="267"/>
      <c r="AE27" s="267"/>
      <c r="AF27" s="267"/>
    </row>
    <row r="28" spans="1:32">
      <c r="B28" s="273"/>
      <c r="C28" s="273"/>
      <c r="D28" s="273"/>
      <c r="E28" s="273"/>
      <c r="F28" s="273"/>
      <c r="G28" s="273"/>
      <c r="H28" s="273"/>
      <c r="I28" s="273"/>
      <c r="J28" s="273"/>
      <c r="K28" s="370"/>
      <c r="L28" s="370"/>
      <c r="N28" s="279"/>
      <c r="O28" s="279"/>
      <c r="P28" s="279"/>
      <c r="Q28" s="279"/>
      <c r="R28" s="279"/>
      <c r="S28" s="279"/>
      <c r="T28" s="267"/>
      <c r="U28" s="267"/>
      <c r="V28" s="267"/>
      <c r="W28" s="267"/>
      <c r="X28" s="278"/>
    </row>
    <row r="29" spans="1:32">
      <c r="B29" s="273"/>
      <c r="C29" s="273"/>
      <c r="D29" s="273"/>
      <c r="E29" s="273"/>
      <c r="F29" s="273"/>
      <c r="G29" s="273"/>
      <c r="H29" s="273"/>
      <c r="I29" s="273"/>
      <c r="J29" s="273"/>
      <c r="K29" s="370"/>
      <c r="L29" s="370"/>
      <c r="N29" s="279"/>
      <c r="O29" s="267"/>
      <c r="P29" s="267"/>
      <c r="Q29" s="267"/>
      <c r="R29" s="267"/>
      <c r="S29" s="267"/>
      <c r="T29" s="267"/>
      <c r="U29" s="267"/>
      <c r="V29" s="267"/>
      <c r="W29" s="267"/>
      <c r="X29" s="278"/>
    </row>
    <row r="30" spans="1:32">
      <c r="B30" s="273"/>
      <c r="C30" s="273"/>
      <c r="D30" s="273"/>
      <c r="E30" s="273"/>
      <c r="F30" s="273"/>
      <c r="G30" s="273"/>
      <c r="H30" s="273"/>
      <c r="I30" s="273"/>
      <c r="J30" s="273"/>
      <c r="K30" s="370"/>
      <c r="L30" s="370"/>
      <c r="N30" s="279"/>
      <c r="O30" s="267"/>
      <c r="P30" s="267"/>
      <c r="Q30" s="267"/>
      <c r="R30" s="267"/>
      <c r="S30" s="267"/>
      <c r="T30" s="267"/>
      <c r="U30" s="267"/>
      <c r="V30" s="267"/>
      <c r="W30" s="267"/>
      <c r="X30" s="278"/>
    </row>
    <row r="31" spans="1:32">
      <c r="B31" s="273"/>
      <c r="C31" s="273"/>
      <c r="D31" s="273"/>
      <c r="E31" s="273"/>
      <c r="F31" s="273"/>
      <c r="G31" s="273"/>
      <c r="H31" s="273"/>
      <c r="I31" s="273"/>
      <c r="J31" s="273"/>
      <c r="K31" s="370"/>
      <c r="L31" s="370"/>
      <c r="N31" s="279"/>
      <c r="O31" s="267"/>
      <c r="P31" s="267"/>
      <c r="Q31" s="267"/>
      <c r="R31" s="267"/>
      <c r="S31" s="267"/>
      <c r="T31" s="267"/>
      <c r="U31" s="267"/>
      <c r="V31" s="267"/>
      <c r="W31" s="267"/>
      <c r="X31" s="278"/>
    </row>
    <row r="32" spans="1:32">
      <c r="B32" s="273"/>
      <c r="C32" s="273"/>
      <c r="D32" s="273"/>
      <c r="E32" s="273"/>
      <c r="F32" s="273"/>
      <c r="G32" s="273"/>
      <c r="H32" s="273"/>
      <c r="I32" s="273"/>
      <c r="J32" s="273"/>
      <c r="K32" s="370"/>
      <c r="L32" s="370"/>
      <c r="N32" s="279"/>
      <c r="O32" s="267"/>
      <c r="P32" s="267"/>
      <c r="Q32" s="267"/>
      <c r="R32" s="267"/>
      <c r="S32" s="267"/>
      <c r="T32" s="267"/>
      <c r="U32" s="267"/>
      <c r="V32" s="267"/>
      <c r="W32" s="267"/>
      <c r="X32" s="278"/>
    </row>
    <row r="33" spans="2:24">
      <c r="B33" s="273"/>
      <c r="C33" s="273"/>
      <c r="D33" s="273"/>
      <c r="E33" s="273"/>
      <c r="F33" s="273"/>
      <c r="G33" s="273"/>
      <c r="H33" s="273"/>
      <c r="I33" s="273"/>
      <c r="J33" s="273"/>
      <c r="K33" s="370"/>
      <c r="L33" s="370"/>
      <c r="N33" s="279"/>
      <c r="O33" s="267"/>
      <c r="P33" s="267"/>
      <c r="Q33" s="267"/>
      <c r="R33" s="267"/>
      <c r="S33" s="267"/>
      <c r="T33" s="267"/>
      <c r="U33" s="267"/>
      <c r="V33" s="267"/>
      <c r="W33" s="267"/>
      <c r="X33" s="278"/>
    </row>
    <row r="34" spans="2:24">
      <c r="B34" s="273"/>
      <c r="C34" s="273"/>
      <c r="D34" s="273"/>
      <c r="E34" s="273"/>
      <c r="F34" s="273"/>
      <c r="G34" s="273"/>
      <c r="H34" s="273"/>
      <c r="I34" s="273"/>
      <c r="J34" s="273"/>
      <c r="K34" s="370"/>
      <c r="L34" s="370"/>
      <c r="N34" s="279"/>
      <c r="O34" s="279"/>
      <c r="P34" s="279"/>
      <c r="Q34" s="279"/>
      <c r="R34" s="279"/>
      <c r="S34" s="279"/>
      <c r="T34" s="279"/>
      <c r="U34" s="279"/>
      <c r="V34" s="278"/>
      <c r="W34" s="278"/>
      <c r="X34" s="278"/>
    </row>
    <row r="35" spans="2:24">
      <c r="B35" s="273"/>
      <c r="C35" s="273"/>
      <c r="D35" s="273"/>
      <c r="E35" s="273"/>
      <c r="F35" s="273"/>
      <c r="G35" s="273"/>
      <c r="H35" s="273"/>
      <c r="I35" s="273"/>
      <c r="J35" s="273"/>
      <c r="K35" s="370"/>
      <c r="L35" s="370"/>
      <c r="O35" s="278"/>
      <c r="P35" s="278"/>
      <c r="Q35" s="278"/>
      <c r="R35" s="278"/>
      <c r="S35" s="278"/>
      <c r="T35" s="267"/>
      <c r="U35" s="278"/>
      <c r="V35" s="278"/>
      <c r="W35" s="278"/>
      <c r="X35" s="278"/>
    </row>
    <row r="36" spans="2:24">
      <c r="B36" s="273"/>
      <c r="C36" s="273"/>
      <c r="D36" s="273"/>
      <c r="E36" s="273"/>
      <c r="F36" s="273"/>
      <c r="G36" s="273"/>
      <c r="H36" s="273"/>
      <c r="I36" s="273"/>
      <c r="J36" s="273"/>
      <c r="K36" s="370"/>
      <c r="L36" s="370"/>
      <c r="O36" s="278"/>
      <c r="P36" s="278"/>
      <c r="Q36" s="278"/>
      <c r="R36" s="278"/>
      <c r="S36" s="278"/>
      <c r="T36" s="267"/>
      <c r="U36" s="278"/>
      <c r="V36" s="278"/>
      <c r="W36" s="278"/>
      <c r="X36" s="278"/>
    </row>
    <row r="37" spans="2:24">
      <c r="B37" s="273"/>
      <c r="C37" s="273"/>
      <c r="D37" s="273"/>
      <c r="E37" s="273"/>
      <c r="F37" s="273"/>
      <c r="G37" s="273"/>
      <c r="H37" s="273"/>
      <c r="I37" s="273"/>
      <c r="J37" s="273"/>
      <c r="K37" s="370"/>
      <c r="L37" s="370"/>
      <c r="O37" s="278"/>
      <c r="P37" s="278"/>
      <c r="Q37" s="278"/>
      <c r="R37" s="278"/>
      <c r="S37" s="278"/>
      <c r="T37" s="267"/>
      <c r="U37" s="278"/>
      <c r="V37" s="278"/>
      <c r="W37" s="278"/>
      <c r="X37" s="278"/>
    </row>
    <row r="38" spans="2:24">
      <c r="B38" s="273"/>
      <c r="C38" s="273"/>
      <c r="D38" s="273"/>
      <c r="E38" s="273"/>
      <c r="F38" s="273"/>
      <c r="G38" s="273"/>
      <c r="H38" s="273"/>
      <c r="I38" s="273"/>
      <c r="J38" s="273"/>
      <c r="K38" s="370"/>
      <c r="L38" s="370"/>
      <c r="O38" s="278"/>
      <c r="P38" s="278"/>
      <c r="Q38" s="278"/>
      <c r="R38" s="278"/>
      <c r="S38" s="278"/>
      <c r="T38" s="267"/>
      <c r="U38" s="278"/>
      <c r="V38" s="278"/>
      <c r="W38" s="278"/>
      <c r="X38" s="278"/>
    </row>
    <row r="39" spans="2:24">
      <c r="B39" s="273"/>
      <c r="C39" s="273"/>
      <c r="D39" s="273"/>
      <c r="E39" s="273"/>
      <c r="F39" s="273"/>
      <c r="G39" s="273"/>
      <c r="H39" s="273"/>
      <c r="I39" s="273"/>
      <c r="J39" s="273"/>
      <c r="K39" s="370"/>
      <c r="L39" s="370"/>
      <c r="O39" s="278"/>
      <c r="P39" s="278"/>
      <c r="Q39" s="278"/>
      <c r="R39" s="278"/>
      <c r="S39" s="278"/>
      <c r="T39" s="267"/>
      <c r="U39" s="278"/>
      <c r="V39" s="278"/>
      <c r="W39" s="278"/>
      <c r="X39" s="278"/>
    </row>
    <row r="40" spans="2:24">
      <c r="B40" s="273"/>
      <c r="C40" s="273"/>
      <c r="D40" s="273"/>
      <c r="E40" s="273"/>
      <c r="F40" s="273"/>
      <c r="G40" s="273"/>
      <c r="H40" s="273"/>
      <c r="I40" s="273"/>
      <c r="J40" s="273"/>
      <c r="K40" s="370"/>
      <c r="L40" s="370"/>
      <c r="O40" s="278"/>
      <c r="P40" s="278"/>
      <c r="Q40" s="278"/>
      <c r="R40" s="278"/>
      <c r="S40" s="278"/>
      <c r="T40" s="278"/>
      <c r="U40" s="278"/>
      <c r="V40" s="278"/>
      <c r="W40" s="278"/>
      <c r="X40" s="278"/>
    </row>
    <row r="41" spans="2:24">
      <c r="B41" s="273"/>
      <c r="C41" s="273"/>
      <c r="D41" s="273"/>
      <c r="E41" s="273"/>
      <c r="F41" s="273"/>
      <c r="G41" s="273"/>
      <c r="H41" s="273"/>
      <c r="I41" s="273"/>
      <c r="J41" s="273"/>
      <c r="K41" s="370"/>
      <c r="L41" s="370"/>
      <c r="O41" s="278"/>
      <c r="P41" s="278"/>
      <c r="Q41" s="278"/>
      <c r="R41" s="278"/>
      <c r="S41" s="278"/>
    </row>
    <row r="42" spans="2:24">
      <c r="B42" s="273"/>
      <c r="C42" s="273"/>
      <c r="D42" s="273"/>
      <c r="E42" s="273"/>
      <c r="F42" s="273"/>
      <c r="G42" s="273"/>
      <c r="H42" s="273"/>
      <c r="I42" s="273"/>
      <c r="J42" s="273"/>
      <c r="K42" s="370"/>
      <c r="L42" s="370"/>
      <c r="O42" s="278"/>
      <c r="P42" s="278"/>
      <c r="Q42" s="278"/>
      <c r="R42" s="278"/>
      <c r="S42" s="278"/>
    </row>
    <row r="43" spans="2:24">
      <c r="B43" s="273"/>
      <c r="C43" s="273"/>
      <c r="D43" s="273"/>
      <c r="E43" s="273"/>
      <c r="F43" s="273"/>
      <c r="G43" s="273"/>
      <c r="H43" s="273"/>
      <c r="I43" s="273"/>
      <c r="J43" s="273"/>
      <c r="K43" s="370"/>
      <c r="L43" s="370"/>
      <c r="O43" s="278"/>
      <c r="P43" s="278"/>
      <c r="Q43" s="278"/>
      <c r="R43" s="278"/>
      <c r="S43" s="278"/>
    </row>
    <row r="45" spans="2:24">
      <c r="B45" s="273"/>
      <c r="C45" s="273"/>
      <c r="D45" s="273"/>
      <c r="E45" s="273"/>
      <c r="F45" s="273"/>
      <c r="G45" s="273"/>
      <c r="H45" s="273"/>
      <c r="I45" s="273"/>
      <c r="J45" s="273"/>
      <c r="K45" s="370"/>
      <c r="L45" s="370"/>
    </row>
    <row r="46" spans="2:24">
      <c r="B46" s="273"/>
      <c r="C46" s="273"/>
      <c r="D46" s="273"/>
      <c r="E46" s="273"/>
      <c r="F46" s="273"/>
      <c r="G46" s="273"/>
      <c r="H46" s="273"/>
      <c r="I46" s="273"/>
      <c r="J46" s="273"/>
      <c r="K46" s="370"/>
      <c r="L46" s="370"/>
    </row>
    <row r="47" spans="2:24">
      <c r="B47" s="273"/>
      <c r="C47" s="273"/>
      <c r="D47" s="273"/>
      <c r="E47" s="273"/>
      <c r="F47" s="273"/>
      <c r="G47" s="273"/>
      <c r="H47" s="273"/>
      <c r="I47" s="273"/>
      <c r="J47" s="273"/>
      <c r="K47" s="370"/>
      <c r="L47" s="370"/>
    </row>
    <row r="48" spans="2:24">
      <c r="B48" s="273"/>
      <c r="C48" s="273"/>
      <c r="D48" s="273"/>
      <c r="E48" s="273"/>
      <c r="F48" s="273"/>
      <c r="G48" s="273"/>
      <c r="H48" s="273"/>
      <c r="I48" s="273"/>
      <c r="J48" s="273"/>
      <c r="K48" s="370"/>
      <c r="L48" s="370"/>
    </row>
    <row r="49" spans="2:12">
      <c r="B49" s="273"/>
      <c r="C49" s="273"/>
      <c r="D49" s="273"/>
      <c r="E49" s="273"/>
      <c r="F49" s="273"/>
      <c r="G49" s="273"/>
      <c r="H49" s="273"/>
      <c r="I49" s="273"/>
      <c r="J49" s="273"/>
      <c r="K49" s="370"/>
      <c r="L49" s="370"/>
    </row>
    <row r="50" spans="2:12">
      <c r="B50" s="273"/>
      <c r="C50" s="273"/>
      <c r="D50" s="273"/>
      <c r="E50" s="273"/>
      <c r="F50" s="273"/>
      <c r="G50" s="273"/>
      <c r="H50" s="273"/>
      <c r="I50" s="273"/>
      <c r="J50" s="273"/>
      <c r="K50" s="370"/>
      <c r="L50" s="370"/>
    </row>
    <row r="51" spans="2:12">
      <c r="B51" s="273"/>
      <c r="C51" s="273"/>
      <c r="D51" s="273"/>
      <c r="E51" s="273"/>
      <c r="F51" s="273"/>
      <c r="G51" s="273"/>
      <c r="H51" s="273"/>
      <c r="I51" s="273"/>
      <c r="J51" s="273"/>
      <c r="K51" s="370"/>
      <c r="L51" s="370"/>
    </row>
    <row r="52" spans="2:12">
      <c r="B52" s="273"/>
      <c r="C52" s="273"/>
      <c r="D52" s="273"/>
      <c r="E52" s="273"/>
      <c r="F52" s="273"/>
      <c r="G52" s="273"/>
      <c r="H52" s="273"/>
      <c r="I52" s="273"/>
      <c r="J52" s="273"/>
      <c r="K52" s="370"/>
      <c r="L52" s="370"/>
    </row>
    <row r="53" spans="2:12">
      <c r="B53" s="273"/>
      <c r="C53" s="273"/>
      <c r="D53" s="273"/>
      <c r="E53" s="273"/>
      <c r="F53" s="273"/>
      <c r="G53" s="273"/>
      <c r="H53" s="273"/>
      <c r="I53" s="273"/>
      <c r="J53" s="273"/>
      <c r="K53" s="370"/>
      <c r="L53" s="370"/>
    </row>
    <row r="54" spans="2:12">
      <c r="B54" s="273"/>
      <c r="C54" s="273"/>
      <c r="D54" s="273"/>
      <c r="E54" s="273"/>
      <c r="F54" s="273"/>
      <c r="G54" s="273"/>
      <c r="H54" s="273"/>
      <c r="I54" s="273"/>
      <c r="J54" s="273"/>
      <c r="K54" s="370"/>
      <c r="L54" s="370"/>
    </row>
    <row r="55" spans="2:12">
      <c r="B55" s="273"/>
      <c r="C55" s="273"/>
      <c r="D55" s="273"/>
      <c r="E55" s="273"/>
      <c r="F55" s="273"/>
      <c r="G55" s="273"/>
      <c r="H55" s="273"/>
      <c r="I55" s="273"/>
      <c r="J55" s="273"/>
      <c r="K55" s="370"/>
      <c r="L55" s="370"/>
    </row>
    <row r="56" spans="2:12">
      <c r="B56" s="273"/>
      <c r="C56" s="273"/>
      <c r="D56" s="273"/>
      <c r="E56" s="273"/>
      <c r="F56" s="273"/>
      <c r="G56" s="273"/>
      <c r="H56" s="273"/>
      <c r="I56" s="273"/>
      <c r="J56" s="273"/>
      <c r="K56" s="370"/>
      <c r="L56" s="370"/>
    </row>
    <row r="57" spans="2:12">
      <c r="B57" s="273"/>
      <c r="C57" s="273"/>
      <c r="D57" s="273"/>
      <c r="E57" s="273"/>
      <c r="F57" s="273"/>
      <c r="G57" s="273"/>
      <c r="H57" s="273"/>
      <c r="I57" s="273"/>
      <c r="J57" s="273"/>
      <c r="K57" s="370"/>
      <c r="L57" s="370"/>
    </row>
    <row r="58" spans="2:12">
      <c r="B58" s="273"/>
      <c r="C58" s="273"/>
      <c r="D58" s="273"/>
      <c r="E58" s="273"/>
      <c r="F58" s="273"/>
      <c r="G58" s="273"/>
      <c r="H58" s="273"/>
      <c r="I58" s="273"/>
      <c r="J58" s="273"/>
      <c r="K58" s="370"/>
      <c r="L58" s="370"/>
    </row>
    <row r="59" spans="2:12">
      <c r="B59" s="273"/>
      <c r="C59" s="273"/>
      <c r="D59" s="273"/>
      <c r="E59" s="273"/>
      <c r="F59" s="273"/>
      <c r="G59" s="273"/>
      <c r="H59" s="273"/>
      <c r="I59" s="273"/>
      <c r="J59" s="273"/>
      <c r="K59" s="370"/>
      <c r="L59" s="370"/>
    </row>
    <row r="60" spans="2:12">
      <c r="B60" s="273"/>
      <c r="C60" s="273"/>
      <c r="D60" s="273"/>
      <c r="E60" s="273"/>
      <c r="F60" s="273"/>
      <c r="G60" s="273"/>
      <c r="H60" s="273"/>
      <c r="I60" s="273"/>
      <c r="J60" s="273"/>
      <c r="K60" s="370"/>
      <c r="L60" s="370"/>
    </row>
    <row r="61" spans="2:12">
      <c r="B61" s="273"/>
      <c r="C61" s="273"/>
      <c r="D61" s="273"/>
      <c r="E61" s="273"/>
      <c r="F61" s="273"/>
      <c r="G61" s="273"/>
      <c r="H61" s="273"/>
      <c r="I61" s="273"/>
      <c r="J61" s="273"/>
      <c r="K61" s="370"/>
      <c r="L61" s="370"/>
    </row>
    <row r="62" spans="2:12">
      <c r="B62" s="273"/>
      <c r="C62" s="273"/>
      <c r="D62" s="273"/>
      <c r="E62" s="273"/>
      <c r="F62" s="273"/>
      <c r="G62" s="273"/>
      <c r="H62" s="273"/>
      <c r="I62" s="273"/>
      <c r="J62" s="273"/>
      <c r="K62" s="370"/>
      <c r="L62" s="370"/>
    </row>
    <row r="63" spans="2:12">
      <c r="B63" s="273"/>
      <c r="C63" s="273"/>
      <c r="D63" s="273"/>
      <c r="E63" s="273"/>
      <c r="F63" s="273"/>
      <c r="G63" s="273"/>
      <c r="H63" s="273"/>
      <c r="I63" s="273"/>
      <c r="J63" s="273"/>
    </row>
    <row r="64" spans="2:12">
      <c r="B64" s="273"/>
      <c r="C64" s="273"/>
      <c r="D64" s="273"/>
      <c r="E64" s="273"/>
      <c r="F64" s="273"/>
      <c r="G64" s="273"/>
      <c r="H64" s="273"/>
      <c r="I64" s="273"/>
      <c r="J64" s="27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H43"/>
  <sheetViews>
    <sheetView showGridLines="0" zoomScaleNormal="100" workbookViewId="0">
      <selection activeCell="J32" sqref="J32"/>
    </sheetView>
  </sheetViews>
  <sheetFormatPr defaultColWidth="8.6640625" defaultRowHeight="13.2"/>
  <cols>
    <col min="1" max="16384" width="8.6640625" style="28"/>
  </cols>
  <sheetData>
    <row r="1" spans="1:8">
      <c r="A1" s="4" t="s">
        <v>9</v>
      </c>
      <c r="B1" s="24" t="str">
        <f>IF(Content!$E$1=1,B2,B3)</f>
        <v xml:space="preserve">ІДО, % </v>
      </c>
      <c r="C1" s="24" t="str">
        <f>IF(Content!$E$1=1,C2,C3)</f>
        <v>Баланс очікувань щодо інвестицій в обладнання, %</v>
      </c>
      <c r="D1" s="24" t="str">
        <f>IF(Content!$E$1=1,D2,D3)</f>
        <v>Баланс очікувань щодо інвестицій у будівництво, %</v>
      </c>
      <c r="E1" s="24" t="str">
        <f>IF(Content!$E$1=1,E2,E3)</f>
        <v>Перша реєстрація нових комерційних авто, % р/р</v>
      </c>
      <c r="F1" s="24" t="str">
        <f>IF(Content!$E$1=1,F2,F3)</f>
        <v>Капітальні видатки зведеного бюджету, % р/р (п.ш.)</v>
      </c>
      <c r="G1" s="74"/>
      <c r="H1" s="24" t="str">
        <f>IF(Content!$E$1=1,H2,H3)</f>
        <v>Окремі індикатори інвестиційного попиту</v>
      </c>
    </row>
    <row r="2" spans="1:8" hidden="1">
      <c r="A2" s="173"/>
      <c r="B2" s="172" t="s">
        <v>474</v>
      </c>
      <c r="C2" s="172" t="s">
        <v>433</v>
      </c>
      <c r="D2" s="172" t="s">
        <v>434</v>
      </c>
      <c r="E2" s="172" t="s">
        <v>631</v>
      </c>
      <c r="F2" s="172" t="s">
        <v>475</v>
      </c>
      <c r="H2" s="76" t="s">
        <v>1025</v>
      </c>
    </row>
    <row r="3" spans="1:8" hidden="1">
      <c r="A3" s="173"/>
      <c r="B3" s="143" t="s">
        <v>1022</v>
      </c>
      <c r="C3" s="143" t="s">
        <v>1023</v>
      </c>
      <c r="D3" s="143" t="s">
        <v>1024</v>
      </c>
      <c r="E3" s="143" t="s">
        <v>1073</v>
      </c>
      <c r="F3" s="143" t="s">
        <v>617</v>
      </c>
      <c r="H3" s="76" t="s">
        <v>1026</v>
      </c>
    </row>
    <row r="4" spans="1:8">
      <c r="A4" s="280" t="s">
        <v>210</v>
      </c>
      <c r="B4" s="174">
        <v>110.5</v>
      </c>
      <c r="C4" s="174">
        <v>14.1</v>
      </c>
      <c r="D4" s="174">
        <v>2.4</v>
      </c>
      <c r="E4" s="179">
        <v>-15.9</v>
      </c>
      <c r="F4" s="174">
        <v>37.9</v>
      </c>
      <c r="G4" s="281" t="s">
        <v>210</v>
      </c>
    </row>
    <row r="5" spans="1:8">
      <c r="A5" s="280" t="s">
        <v>211</v>
      </c>
      <c r="B5" s="174">
        <v>90.8</v>
      </c>
      <c r="C5" s="174">
        <v>-10.5</v>
      </c>
      <c r="D5" s="174">
        <v>-16.100000000000001</v>
      </c>
      <c r="E5" s="179">
        <v>-33.700000000000003</v>
      </c>
      <c r="F5" s="174">
        <v>-1.1000000000000001</v>
      </c>
      <c r="G5" s="281"/>
    </row>
    <row r="6" spans="1:8">
      <c r="A6" s="280" t="s">
        <v>212</v>
      </c>
      <c r="B6" s="174">
        <v>100.8</v>
      </c>
      <c r="C6" s="174">
        <v>5.2</v>
      </c>
      <c r="D6" s="174">
        <v>-4.7</v>
      </c>
      <c r="E6" s="179">
        <v>12</v>
      </c>
      <c r="F6" s="174">
        <v>7.2</v>
      </c>
      <c r="G6" s="281" t="s">
        <v>212</v>
      </c>
    </row>
    <row r="7" spans="1:8">
      <c r="A7" s="280" t="s">
        <v>14</v>
      </c>
      <c r="B7" s="174">
        <v>99.6</v>
      </c>
      <c r="C7" s="174">
        <v>3.8</v>
      </c>
      <c r="D7" s="174">
        <v>-4.5</v>
      </c>
      <c r="E7" s="179">
        <v>6.3</v>
      </c>
      <c r="F7" s="174">
        <v>8.8000000000000007</v>
      </c>
      <c r="G7" s="281"/>
    </row>
    <row r="8" spans="1:8">
      <c r="A8" s="280" t="s">
        <v>213</v>
      </c>
      <c r="B8" s="174">
        <v>108.4</v>
      </c>
      <c r="C8" s="174">
        <v>11.7</v>
      </c>
      <c r="D8" s="174">
        <v>1.4</v>
      </c>
      <c r="E8" s="179">
        <v>32.9</v>
      </c>
      <c r="F8" s="174">
        <v>-28.3</v>
      </c>
      <c r="G8" s="281" t="s">
        <v>213</v>
      </c>
    </row>
    <row r="9" spans="1:8">
      <c r="A9" s="280" t="s">
        <v>214</v>
      </c>
      <c r="B9" s="174">
        <v>112.3</v>
      </c>
      <c r="C9" s="174">
        <v>16.899999999999999</v>
      </c>
      <c r="D9" s="174">
        <v>6.4</v>
      </c>
      <c r="E9" s="179">
        <v>93.3</v>
      </c>
      <c r="F9" s="174">
        <v>1.6</v>
      </c>
      <c r="G9" s="281"/>
    </row>
    <row r="10" spans="1:8">
      <c r="A10" s="280" t="s">
        <v>215</v>
      </c>
      <c r="B10" s="174">
        <v>114.3</v>
      </c>
      <c r="C10" s="174">
        <v>19.3</v>
      </c>
      <c r="D10" s="174">
        <v>9.6999999999999993</v>
      </c>
      <c r="E10" s="179">
        <v>23.7</v>
      </c>
      <c r="F10" s="174">
        <v>14.5</v>
      </c>
      <c r="G10" s="281" t="s">
        <v>215</v>
      </c>
    </row>
    <row r="11" spans="1:8">
      <c r="A11" s="280" t="s">
        <v>27</v>
      </c>
      <c r="B11" s="174">
        <v>112.1</v>
      </c>
      <c r="C11" s="174">
        <v>19.100000000000001</v>
      </c>
      <c r="D11" s="174">
        <v>6.9</v>
      </c>
      <c r="E11" s="179">
        <v>22.8</v>
      </c>
      <c r="F11" s="174">
        <v>41.2</v>
      </c>
      <c r="G11" s="281"/>
    </row>
    <row r="12" spans="1:8">
      <c r="A12" s="280" t="s">
        <v>216</v>
      </c>
      <c r="B12" s="174">
        <v>108.2</v>
      </c>
      <c r="C12" s="174">
        <v>14.3</v>
      </c>
      <c r="D12" s="174">
        <v>0.9</v>
      </c>
      <c r="E12" s="179">
        <v>-29.4</v>
      </c>
      <c r="F12" s="174">
        <v>-42.4</v>
      </c>
      <c r="G12" s="281" t="s">
        <v>216</v>
      </c>
    </row>
    <row r="13" spans="1:8">
      <c r="A13" s="280" t="s">
        <v>217</v>
      </c>
      <c r="B13" s="174">
        <v>72.599999999999994</v>
      </c>
      <c r="C13" s="174">
        <v>-34.700000000000003</v>
      </c>
      <c r="D13" s="174">
        <v>-37.200000000000003</v>
      </c>
      <c r="E13" s="179">
        <v>-68</v>
      </c>
      <c r="F13" s="174">
        <v>-50.4</v>
      </c>
      <c r="G13" s="281"/>
    </row>
    <row r="14" spans="1:8">
      <c r="A14" s="280" t="s">
        <v>218</v>
      </c>
      <c r="B14" s="174">
        <v>79.5</v>
      </c>
      <c r="C14" s="174">
        <v>-25.3</v>
      </c>
      <c r="D14" s="174">
        <v>-29.3</v>
      </c>
      <c r="E14" s="179">
        <v>-61.7</v>
      </c>
      <c r="F14" s="174">
        <v>-46.7</v>
      </c>
      <c r="G14" s="281" t="s">
        <v>218</v>
      </c>
    </row>
    <row r="15" spans="1:8">
      <c r="A15" s="280" t="s">
        <v>45</v>
      </c>
      <c r="B15" s="174">
        <v>83.5</v>
      </c>
      <c r="C15" s="174">
        <v>-16.600000000000001</v>
      </c>
      <c r="D15" s="174">
        <v>-26.9</v>
      </c>
      <c r="E15" s="179">
        <v>-68.3</v>
      </c>
      <c r="F15" s="174">
        <v>-29.8</v>
      </c>
      <c r="G15" s="281"/>
    </row>
    <row r="16" spans="1:8">
      <c r="A16" s="280" t="s">
        <v>282</v>
      </c>
      <c r="B16" s="174">
        <v>91.2</v>
      </c>
      <c r="C16" s="174">
        <v>-10.3</v>
      </c>
      <c r="D16" s="174">
        <v>-17.8</v>
      </c>
      <c r="E16" s="179">
        <v>11.6</v>
      </c>
      <c r="F16" s="174">
        <v>287</v>
      </c>
      <c r="G16" s="72" t="s">
        <v>282</v>
      </c>
    </row>
    <row r="17" spans="1:8">
      <c r="A17" s="28" t="s">
        <v>456</v>
      </c>
      <c r="B17" s="199">
        <v>104.5</v>
      </c>
      <c r="C17" s="199">
        <v>4.5</v>
      </c>
      <c r="D17" s="199">
        <v>-2.2999999999999998</v>
      </c>
      <c r="E17" s="199">
        <v>143.69999999999999</v>
      </c>
      <c r="F17" s="199">
        <v>239.4</v>
      </c>
      <c r="G17" s="23"/>
      <c r="H17" s="24" t="str">
        <f>IF(Content!$E$1=1,H18,H19)</f>
        <v>Джерело: ДССУ, ДКСУ, НБУ, Укравтопром.</v>
      </c>
    </row>
    <row r="18" spans="1:8">
      <c r="A18" s="28" t="s">
        <v>499</v>
      </c>
      <c r="B18" s="199">
        <v>104.5</v>
      </c>
      <c r="C18" s="199">
        <v>8.8000000000000007</v>
      </c>
      <c r="D18" s="199">
        <v>-2.2000000000000002</v>
      </c>
      <c r="E18" s="199">
        <v>71.7</v>
      </c>
      <c r="F18" s="199">
        <v>209.9</v>
      </c>
      <c r="G18" s="23"/>
      <c r="H18" s="175" t="s">
        <v>435</v>
      </c>
    </row>
    <row r="19" spans="1:8">
      <c r="A19" s="28" t="s">
        <v>47</v>
      </c>
      <c r="B19" s="199">
        <v>101.6</v>
      </c>
      <c r="C19" s="199">
        <v>6.6</v>
      </c>
      <c r="D19" s="199">
        <v>-6.9</v>
      </c>
      <c r="E19" s="199">
        <v>110.6</v>
      </c>
      <c r="F19" s="199">
        <v>91.6</v>
      </c>
      <c r="G19" s="23"/>
      <c r="H19" s="78" t="s">
        <v>436</v>
      </c>
    </row>
    <row r="20" spans="1:8">
      <c r="A20" s="28" t="s">
        <v>130</v>
      </c>
      <c r="B20" s="199">
        <v>103</v>
      </c>
      <c r="C20" s="199">
        <v>8.3000000000000007</v>
      </c>
      <c r="D20" s="199">
        <v>-1.5</v>
      </c>
      <c r="E20" s="199">
        <v>28.1</v>
      </c>
      <c r="F20" s="199">
        <v>64.2</v>
      </c>
      <c r="G20" s="23"/>
      <c r="H20" s="200"/>
    </row>
    <row r="21" spans="1:8">
      <c r="B21" s="32"/>
      <c r="C21" s="32"/>
      <c r="D21" s="32"/>
      <c r="E21" s="32"/>
      <c r="F21" s="32"/>
      <c r="H21" s="201"/>
    </row>
    <row r="22" spans="1:8">
      <c r="B22" s="32"/>
      <c r="C22" s="32"/>
      <c r="D22" s="32"/>
      <c r="E22" s="32"/>
      <c r="F22" s="32"/>
      <c r="H22" s="23"/>
    </row>
    <row r="23" spans="1:8">
      <c r="B23" s="32"/>
      <c r="C23" s="32"/>
      <c r="D23" s="32"/>
      <c r="E23" s="32"/>
      <c r="F23" s="32"/>
      <c r="H23" s="23"/>
    </row>
    <row r="24" spans="1:8">
      <c r="B24" s="32"/>
      <c r="C24" s="32"/>
      <c r="D24" s="32"/>
      <c r="E24" s="32"/>
      <c r="F24" s="32"/>
      <c r="H24" s="23"/>
    </row>
    <row r="25" spans="1:8">
      <c r="B25" s="32"/>
      <c r="C25" s="32"/>
      <c r="D25" s="32"/>
      <c r="E25" s="32"/>
      <c r="F25" s="32"/>
    </row>
    <row r="26" spans="1:8">
      <c r="B26" s="32"/>
      <c r="C26" s="32"/>
      <c r="D26" s="32"/>
      <c r="E26" s="32"/>
      <c r="F26" s="32"/>
    </row>
    <row r="27" spans="1:8">
      <c r="B27" s="32"/>
      <c r="C27" s="32"/>
      <c r="D27" s="32"/>
      <c r="E27" s="32"/>
      <c r="F27" s="32"/>
    </row>
    <row r="28" spans="1:8">
      <c r="B28" s="32"/>
      <c r="C28" s="32"/>
      <c r="D28" s="32"/>
      <c r="E28" s="32"/>
      <c r="F28" s="32"/>
    </row>
    <row r="29" spans="1:8">
      <c r="B29" s="32"/>
      <c r="C29" s="32"/>
      <c r="D29" s="32"/>
      <c r="E29" s="32"/>
      <c r="F29" s="32"/>
    </row>
    <row r="30" spans="1:8">
      <c r="B30" s="32"/>
      <c r="C30" s="32"/>
      <c r="D30" s="32"/>
      <c r="E30" s="32"/>
      <c r="F30" s="32"/>
    </row>
    <row r="31" spans="1:8">
      <c r="B31" s="32"/>
      <c r="C31" s="32"/>
      <c r="D31" s="32"/>
      <c r="E31" s="32"/>
      <c r="F31" s="32"/>
    </row>
    <row r="32" spans="1:8">
      <c r="B32" s="32"/>
      <c r="C32" s="32"/>
      <c r="D32" s="32"/>
      <c r="E32" s="32"/>
      <c r="F32" s="32"/>
    </row>
    <row r="33" spans="2:6">
      <c r="B33" s="32"/>
      <c r="C33" s="32"/>
      <c r="D33" s="32"/>
      <c r="E33" s="32"/>
      <c r="F33" s="32"/>
    </row>
    <row r="34" spans="2:6">
      <c r="B34" s="32"/>
      <c r="C34" s="32"/>
      <c r="D34" s="32"/>
      <c r="E34" s="32"/>
      <c r="F34" s="32"/>
    </row>
    <row r="35" spans="2:6">
      <c r="B35" s="32"/>
      <c r="C35" s="32"/>
      <c r="D35" s="32"/>
      <c r="E35" s="32"/>
      <c r="F35" s="32"/>
    </row>
    <row r="36" spans="2:6">
      <c r="B36" s="32"/>
      <c r="C36" s="32"/>
      <c r="D36" s="32"/>
      <c r="E36" s="32"/>
      <c r="F36" s="32"/>
    </row>
    <row r="37" spans="2:6">
      <c r="B37" s="32"/>
      <c r="C37" s="32"/>
      <c r="D37" s="32"/>
      <c r="E37" s="32"/>
      <c r="F37" s="32"/>
    </row>
    <row r="38" spans="2:6">
      <c r="B38" s="32"/>
      <c r="C38" s="32"/>
      <c r="D38" s="32"/>
      <c r="E38" s="32"/>
      <c r="F38" s="32"/>
    </row>
    <row r="39" spans="2:6">
      <c r="B39" s="32"/>
      <c r="C39" s="32"/>
      <c r="D39" s="32"/>
      <c r="E39" s="32"/>
      <c r="F39" s="32"/>
    </row>
    <row r="40" spans="2:6">
      <c r="B40" s="32"/>
      <c r="C40" s="32"/>
      <c r="D40" s="32"/>
      <c r="E40" s="32"/>
      <c r="F40" s="32"/>
    </row>
    <row r="41" spans="2:6">
      <c r="B41" s="32"/>
      <c r="C41" s="32"/>
      <c r="D41" s="32"/>
      <c r="E41" s="32"/>
      <c r="F41" s="32"/>
    </row>
    <row r="42" spans="2:6">
      <c r="B42" s="32"/>
      <c r="C42" s="32"/>
      <c r="D42" s="32"/>
      <c r="E42" s="32"/>
      <c r="F42" s="32"/>
    </row>
    <row r="43" spans="2:6">
      <c r="B43" s="32"/>
      <c r="C43" s="32"/>
      <c r="D43" s="32"/>
      <c r="E43" s="32"/>
      <c r="F43" s="3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/>
  <dimension ref="A1:S24"/>
  <sheetViews>
    <sheetView showGridLines="0" zoomScaleNormal="100" workbookViewId="0">
      <selection activeCell="L20" sqref="L20"/>
    </sheetView>
  </sheetViews>
  <sheetFormatPr defaultRowHeight="13.2"/>
  <sheetData>
    <row r="1" spans="1:19">
      <c r="A1" s="4" t="s">
        <v>9</v>
      </c>
      <c r="B1" s="579" t="str">
        <f>IF(Content!$E$1=1,B3,B5)</f>
        <v>Машинобудування</v>
      </c>
      <c r="C1" s="579"/>
      <c r="D1" s="579"/>
      <c r="E1" s="579"/>
      <c r="F1" s="579"/>
      <c r="G1" s="579" t="str">
        <f>IF(Content!$E$1=1,G3,G5)</f>
        <v>Мета-
лургія</v>
      </c>
      <c r="H1" s="579"/>
      <c r="I1" s="579" t="str">
        <f>IF(Content!$E$1=1,I3,I5)</f>
        <v>Легка
п-ть</v>
      </c>
      <c r="J1" s="579"/>
      <c r="K1" s="463"/>
      <c r="L1" s="24" t="str">
        <f>IF(Content!$E$1=1,L3,L4)</f>
        <v>Обсяги виробництва в окремих видах промисловості, %</v>
      </c>
    </row>
    <row r="2" spans="1:19">
      <c r="A2" s="99"/>
      <c r="B2" s="465" t="str">
        <f>IF(Content!$E$1=1,B4,B6)</f>
        <v>Комп'ютери, електр. прилади</v>
      </c>
      <c r="C2" s="465" t="str">
        <f>IF(Content!$E$1=1,C4,C6)</f>
        <v>Автотранспорт</v>
      </c>
      <c r="D2" s="465" t="str">
        <f>IF(Content!$E$1=1,D4,D6)</f>
        <v>Літальні апарати</v>
      </c>
      <c r="E2" s="465" t="str">
        <f>IF(Content!$E$1=1,E4,E6)</f>
        <v>Військовий транспорт</v>
      </c>
      <c r="F2" s="465" t="str">
        <f>IF(Content!$E$1=1,F4,F6)</f>
        <v>Ремонт машин</v>
      </c>
      <c r="G2" s="465" t="str">
        <f>IF(Content!$E$1=1,G4,G6)</f>
        <v>Готові метал. вироби</v>
      </c>
      <c r="H2" s="465" t="str">
        <f>IF(Content!$E$1=1,H4,H6)</f>
        <v>Зброя та боєприпаси</v>
      </c>
      <c r="I2" s="465" t="str">
        <f>IF(Content!$E$1=1,I4,I6)</f>
        <v>Одяг</v>
      </c>
      <c r="J2" s="465" t="str">
        <f>IF(Content!$E$1=1,J4,J6)</f>
        <v>Взуття</v>
      </c>
      <c r="K2" s="465"/>
      <c r="L2" s="28"/>
    </row>
    <row r="3" spans="1:19" ht="12.45" hidden="1" customHeight="1">
      <c r="A3" s="468"/>
      <c r="B3" s="580" t="s">
        <v>385</v>
      </c>
      <c r="C3" s="580"/>
      <c r="D3" s="580"/>
      <c r="E3" s="580"/>
      <c r="F3" s="580"/>
      <c r="G3" s="580" t="s">
        <v>1107</v>
      </c>
      <c r="H3" s="580"/>
      <c r="I3" s="581" t="s">
        <v>1108</v>
      </c>
      <c r="J3" s="581"/>
      <c r="K3" s="461"/>
      <c r="L3" s="292" t="s">
        <v>1193</v>
      </c>
    </row>
    <row r="4" spans="1:19" ht="12.45" hidden="1" customHeight="1">
      <c r="A4" s="469"/>
      <c r="B4" s="466" t="s">
        <v>1109</v>
      </c>
      <c r="C4" s="333" t="s">
        <v>1110</v>
      </c>
      <c r="D4" s="333" t="s">
        <v>1111</v>
      </c>
      <c r="E4" s="333" t="s">
        <v>1112</v>
      </c>
      <c r="F4" s="333" t="s">
        <v>1113</v>
      </c>
      <c r="G4" s="333" t="s">
        <v>1114</v>
      </c>
      <c r="H4" s="333" t="s">
        <v>1115</v>
      </c>
      <c r="I4" s="333" t="s">
        <v>1116</v>
      </c>
      <c r="J4" s="333" t="s">
        <v>1117</v>
      </c>
      <c r="K4" s="333"/>
      <c r="L4" s="292" t="s">
        <v>1194</v>
      </c>
    </row>
    <row r="5" spans="1:19" ht="12.45" hidden="1" customHeight="1">
      <c r="A5" s="469"/>
      <c r="B5" s="579" t="s">
        <v>1118</v>
      </c>
      <c r="C5" s="579"/>
      <c r="D5" s="579"/>
      <c r="E5" s="579"/>
      <c r="F5" s="579"/>
      <c r="G5" s="579" t="s">
        <v>498</v>
      </c>
      <c r="H5" s="579"/>
      <c r="I5" s="579" t="s">
        <v>1119</v>
      </c>
      <c r="J5" s="579"/>
      <c r="K5" s="464"/>
      <c r="L5" s="292"/>
    </row>
    <row r="6" spans="1:19" ht="12.45" hidden="1" customHeight="1">
      <c r="A6" s="469"/>
      <c r="B6" s="292" t="s">
        <v>1192</v>
      </c>
      <c r="C6" s="292" t="s">
        <v>1188</v>
      </c>
      <c r="D6" s="292" t="s">
        <v>1120</v>
      </c>
      <c r="E6" s="292" t="s">
        <v>1189</v>
      </c>
      <c r="F6" s="292" t="s">
        <v>1190</v>
      </c>
      <c r="G6" s="292" t="s">
        <v>1191</v>
      </c>
      <c r="H6" s="292" t="s">
        <v>1121</v>
      </c>
      <c r="I6" s="292" t="s">
        <v>1122</v>
      </c>
      <c r="J6" s="292" t="s">
        <v>1123</v>
      </c>
      <c r="K6" s="292"/>
      <c r="L6" s="292"/>
    </row>
    <row r="7" spans="1:19">
      <c r="A7" s="470">
        <v>2021</v>
      </c>
      <c r="B7">
        <v>10</v>
      </c>
      <c r="C7">
        <v>55.8</v>
      </c>
      <c r="D7">
        <v>6.6</v>
      </c>
      <c r="E7">
        <v>0</v>
      </c>
      <c r="F7">
        <v>7.8</v>
      </c>
      <c r="G7">
        <v>4.0999999999999996</v>
      </c>
      <c r="H7">
        <v>11.2</v>
      </c>
      <c r="I7">
        <v>-9.6</v>
      </c>
      <c r="J7">
        <v>0.3</v>
      </c>
      <c r="L7" s="292"/>
    </row>
    <row r="8" spans="1:19">
      <c r="A8" s="470">
        <v>2022</v>
      </c>
      <c r="B8">
        <v>-40.299999999999997</v>
      </c>
      <c r="C8">
        <v>-53.2</v>
      </c>
      <c r="D8">
        <v>-36.799999999999997</v>
      </c>
      <c r="E8">
        <v>-20.2</v>
      </c>
      <c r="F8">
        <v>-44.6</v>
      </c>
      <c r="G8">
        <v>-41.5</v>
      </c>
      <c r="H8">
        <v>-10.7</v>
      </c>
      <c r="I8">
        <v>-20.5</v>
      </c>
      <c r="J8">
        <v>-27.3</v>
      </c>
      <c r="L8" s="292"/>
    </row>
    <row r="9" spans="1:19">
      <c r="A9" s="470">
        <v>2023</v>
      </c>
      <c r="B9">
        <v>58.8</v>
      </c>
      <c r="C9">
        <v>23.5</v>
      </c>
      <c r="D9">
        <v>18.600000000000001</v>
      </c>
      <c r="E9">
        <v>83.3</v>
      </c>
      <c r="F9">
        <v>22.1</v>
      </c>
      <c r="G9">
        <v>31.5</v>
      </c>
      <c r="H9">
        <v>69.599999999999994</v>
      </c>
      <c r="I9">
        <v>-6.4</v>
      </c>
      <c r="J9">
        <v>9.5</v>
      </c>
      <c r="L9" s="292"/>
    </row>
    <row r="10" spans="1:19">
      <c r="A10" s="469"/>
      <c r="B10" s="174"/>
      <c r="C10" s="174"/>
      <c r="D10" s="174"/>
      <c r="E10" s="174"/>
      <c r="F10" s="174"/>
      <c r="G10" s="174"/>
      <c r="H10" s="174"/>
      <c r="I10" s="174"/>
      <c r="J10" s="467"/>
      <c r="K10" s="467"/>
      <c r="L10" s="292"/>
      <c r="S10" s="2" t="str">
        <f>IF(Content!$E$1=1,S11,S12)</f>
        <v>&lt;5% у 2021 та &gt;7% у 2023*</v>
      </c>
    </row>
    <row r="11" spans="1:19">
      <c r="A11" s="469"/>
      <c r="B11" s="174"/>
      <c r="C11" s="174"/>
      <c r="D11" s="174"/>
      <c r="E11" s="174"/>
      <c r="F11" s="174"/>
      <c r="G11" s="174"/>
      <c r="H11" s="174"/>
      <c r="I11" s="174"/>
      <c r="J11" s="467"/>
      <c r="K11" s="467"/>
      <c r="L11" s="292"/>
      <c r="S11" s="2" t="s">
        <v>1225</v>
      </c>
    </row>
    <row r="12" spans="1:19">
      <c r="A12" s="469"/>
      <c r="B12" s="174"/>
      <c r="C12" s="174"/>
      <c r="D12" s="174"/>
      <c r="E12" s="174"/>
      <c r="F12" s="174"/>
      <c r="G12" s="174"/>
      <c r="H12" s="174"/>
      <c r="I12" s="174"/>
      <c r="J12" s="467"/>
      <c r="K12" s="467"/>
      <c r="L12" s="292"/>
      <c r="S12" s="2" t="s">
        <v>1226</v>
      </c>
    </row>
    <row r="13" spans="1:19">
      <c r="A13" s="469"/>
      <c r="B13" s="174"/>
      <c r="C13" s="174"/>
      <c r="D13" s="174"/>
      <c r="E13" s="174"/>
      <c r="F13" s="174"/>
      <c r="G13" s="174"/>
      <c r="H13" s="174"/>
      <c r="I13" s="174"/>
      <c r="J13" s="467"/>
      <c r="K13" s="467"/>
      <c r="L13" s="292"/>
    </row>
    <row r="14" spans="1:19">
      <c r="A14" s="469"/>
      <c r="B14" s="174"/>
      <c r="C14" s="174"/>
      <c r="D14" s="174"/>
      <c r="E14" s="174"/>
      <c r="F14" s="174"/>
      <c r="G14" s="174"/>
      <c r="H14" s="174"/>
      <c r="I14" s="174"/>
      <c r="J14" s="467"/>
      <c r="K14" s="467"/>
      <c r="L14" s="292"/>
    </row>
    <row r="15" spans="1:19">
      <c r="A15" s="469"/>
      <c r="B15" s="174"/>
      <c r="C15" s="174"/>
      <c r="D15" s="174"/>
      <c r="E15" s="174"/>
      <c r="F15" s="174"/>
      <c r="G15" s="174"/>
      <c r="H15" s="174"/>
      <c r="I15" s="174"/>
      <c r="J15" s="467"/>
      <c r="K15" s="467"/>
      <c r="L15" s="292"/>
    </row>
    <row r="16" spans="1:19">
      <c r="A16" s="469"/>
      <c r="B16" s="174"/>
      <c r="C16" s="174"/>
      <c r="D16" s="174"/>
      <c r="E16" s="174"/>
      <c r="F16" s="174"/>
      <c r="G16" s="174"/>
      <c r="H16" s="174"/>
      <c r="I16" s="174"/>
      <c r="J16" s="467"/>
      <c r="K16" s="467"/>
      <c r="L16" s="28"/>
    </row>
    <row r="17" spans="1:12">
      <c r="A17" s="469"/>
      <c r="B17" s="174"/>
      <c r="C17" s="174"/>
      <c r="D17" s="174"/>
      <c r="E17" s="174"/>
      <c r="F17" s="174"/>
      <c r="G17" s="174"/>
      <c r="H17" s="174"/>
      <c r="I17" s="174"/>
      <c r="J17" s="467"/>
      <c r="K17" s="467"/>
      <c r="L17" s="28"/>
    </row>
    <row r="18" spans="1:12">
      <c r="A18" s="469"/>
      <c r="B18" s="174"/>
      <c r="C18" s="174"/>
      <c r="D18" s="174"/>
      <c r="E18" s="174"/>
      <c r="F18" s="174"/>
      <c r="G18" s="174"/>
      <c r="H18" s="174"/>
      <c r="I18" s="174"/>
      <c r="J18" s="467"/>
      <c r="K18" s="467"/>
      <c r="L18" s="28"/>
    </row>
    <row r="19" spans="1:12">
      <c r="A19" s="469"/>
      <c r="B19" s="174"/>
      <c r="C19" s="174"/>
      <c r="D19" s="174"/>
      <c r="E19" s="174"/>
      <c r="F19" s="174"/>
      <c r="G19" s="174"/>
      <c r="H19" s="174"/>
      <c r="I19" s="174"/>
      <c r="J19" s="467"/>
      <c r="K19" s="467"/>
      <c r="L19" s="24" t="str">
        <f>IF(Content!$E$1=1,L21,L22)</f>
        <v>* Частка цих видів діяльності у промисловому виробництві.</v>
      </c>
    </row>
    <row r="20" spans="1:12">
      <c r="A20" s="471"/>
      <c r="B20" s="174"/>
      <c r="C20" s="174"/>
      <c r="D20" s="174"/>
      <c r="E20" s="174"/>
      <c r="F20" s="174"/>
      <c r="G20" s="174"/>
      <c r="H20" s="174"/>
      <c r="I20" s="174"/>
      <c r="J20" s="28"/>
      <c r="K20" s="28"/>
      <c r="L20" s="24" t="str">
        <f>IF(Content!$E$1=1,L23,L24)</f>
        <v>Джерело: ДССУ, розрахунки НБУ.</v>
      </c>
    </row>
    <row r="21" spans="1:12">
      <c r="A21" s="472"/>
      <c r="B21" s="174"/>
      <c r="C21" s="174"/>
      <c r="D21" s="174"/>
      <c r="E21" s="174"/>
      <c r="F21" s="174"/>
      <c r="G21" s="174"/>
      <c r="H21" s="174"/>
      <c r="I21" s="174"/>
      <c r="J21" s="28"/>
      <c r="K21" s="28"/>
      <c r="L21" s="2" t="s">
        <v>1227</v>
      </c>
    </row>
    <row r="22" spans="1:12">
      <c r="A22" s="470"/>
      <c r="L22" s="2" t="s">
        <v>1228</v>
      </c>
    </row>
    <row r="23" spans="1:12">
      <c r="L23" s="293" t="s">
        <v>53</v>
      </c>
    </row>
    <row r="24" spans="1:12">
      <c r="L24" s="293" t="s">
        <v>183</v>
      </c>
    </row>
  </sheetData>
  <mergeCells count="9">
    <mergeCell ref="B5:F5"/>
    <mergeCell ref="G5:H5"/>
    <mergeCell ref="I5:J5"/>
    <mergeCell ref="B1:F1"/>
    <mergeCell ref="G1:H1"/>
    <mergeCell ref="I1:J1"/>
    <mergeCell ref="B3:F3"/>
    <mergeCell ref="G3:H3"/>
    <mergeCell ref="I3:J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/>
  <dimension ref="A1:O25"/>
  <sheetViews>
    <sheetView showGridLines="0" zoomScaleNormal="100" workbookViewId="0">
      <selection activeCell="E1" sqref="E1"/>
    </sheetView>
  </sheetViews>
  <sheetFormatPr defaultColWidth="8.33203125" defaultRowHeight="13.2"/>
  <cols>
    <col min="1" max="16384" width="8.33203125" style="54"/>
  </cols>
  <sheetData>
    <row r="1" spans="1:15">
      <c r="A1" s="4" t="s">
        <v>9</v>
      </c>
      <c r="B1" s="24" t="str">
        <f>IF(Content!$E$1=1,B2,B3)</f>
        <v>Загальне сальдо</v>
      </c>
      <c r="C1" s="24" t="str">
        <f>IF(Content!$E$1=1,C2,C3)</f>
        <v>Циклічне сальдо</v>
      </c>
      <c r="D1" s="24" t="str">
        <f>IF(Content!$E$1=1,D2,D3)</f>
        <v>Структурне сальдо без розрахунків з НБУ</v>
      </c>
      <c r="E1" s="24" t="str">
        <f>IF(Content!$E$1=1,E2,E3)</f>
        <v>Гранти</v>
      </c>
      <c r="F1" s="24" t="str">
        <f>IF(Content!$E$1=1,F2,F3)</f>
        <v>Загальне сальдо без грантів</v>
      </c>
      <c r="G1" s="24"/>
      <c r="I1" s="24" t="str">
        <f>IF(Content!$E$1=1,I2,I3)</f>
        <v>Сальдо зведеного бюджету, % ВВП</v>
      </c>
      <c r="M1" s="82"/>
    </row>
    <row r="2" spans="1:15" ht="0.6" customHeight="1">
      <c r="B2" s="55" t="s">
        <v>1220</v>
      </c>
      <c r="C2" s="54" t="s">
        <v>1221</v>
      </c>
      <c r="D2" s="54" t="s">
        <v>1222</v>
      </c>
      <c r="E2" s="54" t="s">
        <v>345</v>
      </c>
      <c r="F2" s="54" t="s">
        <v>1223</v>
      </c>
      <c r="I2" s="54" t="s">
        <v>346</v>
      </c>
      <c r="M2" s="178" t="s">
        <v>438</v>
      </c>
    </row>
    <row r="3" spans="1:15" hidden="1">
      <c r="B3" s="55" t="s">
        <v>347</v>
      </c>
      <c r="C3" s="54" t="s">
        <v>348</v>
      </c>
      <c r="D3" s="54" t="s">
        <v>501</v>
      </c>
      <c r="E3" s="54" t="s">
        <v>349</v>
      </c>
      <c r="F3" s="54" t="s">
        <v>350</v>
      </c>
      <c r="I3" s="54" t="s">
        <v>351</v>
      </c>
    </row>
    <row r="4" spans="1:15">
      <c r="A4" s="28">
        <v>2020</v>
      </c>
      <c r="B4" s="56">
        <v>-5.3</v>
      </c>
      <c r="C4" s="56">
        <v>-1.4</v>
      </c>
      <c r="D4" s="56">
        <v>-4.9000000000000004</v>
      </c>
      <c r="E4" s="56"/>
      <c r="F4" s="56"/>
      <c r="G4" s="56"/>
      <c r="N4" s="25" t="str">
        <f>IF(Content!$E$1=1,N5,N6)</f>
        <v>"+" профіцит</v>
      </c>
      <c r="O4" s="57"/>
    </row>
    <row r="5" spans="1:15">
      <c r="A5" s="28">
        <v>21</v>
      </c>
      <c r="B5" s="56">
        <v>-3.4</v>
      </c>
      <c r="C5" s="56">
        <v>-0.5</v>
      </c>
      <c r="D5" s="56">
        <v>-3</v>
      </c>
      <c r="E5" s="56"/>
      <c r="F5" s="56">
        <v>-3.4</v>
      </c>
      <c r="G5" s="56"/>
      <c r="N5" s="86" t="s">
        <v>352</v>
      </c>
      <c r="O5" s="57"/>
    </row>
    <row r="6" spans="1:15">
      <c r="A6" s="28">
        <v>22</v>
      </c>
      <c r="B6" s="56">
        <v>-16.100000000000001</v>
      </c>
      <c r="C6" s="56">
        <v>-6.8</v>
      </c>
      <c r="D6" s="56">
        <v>-9.3000000000000007</v>
      </c>
      <c r="E6" s="56">
        <v>-9.1999999999999993</v>
      </c>
      <c r="F6" s="56">
        <v>-25.3</v>
      </c>
      <c r="G6" s="56"/>
      <c r="N6" s="86" t="s">
        <v>353</v>
      </c>
      <c r="O6" s="57"/>
    </row>
    <row r="7" spans="1:15">
      <c r="A7" s="28">
        <v>23</v>
      </c>
      <c r="B7" s="56">
        <v>-20.3</v>
      </c>
      <c r="C7" s="56">
        <v>-4.8</v>
      </c>
      <c r="D7" s="56">
        <v>-15.5</v>
      </c>
      <c r="E7" s="56">
        <v>-6.6</v>
      </c>
      <c r="F7" s="56">
        <v>-26.9</v>
      </c>
      <c r="G7" s="56"/>
      <c r="O7" s="57"/>
    </row>
    <row r="8" spans="1:15">
      <c r="A8" s="28">
        <v>24</v>
      </c>
      <c r="B8" s="56">
        <v>-18.399999999999999</v>
      </c>
      <c r="C8" s="56">
        <v>-3.9</v>
      </c>
      <c r="D8" s="56">
        <v>-14.5</v>
      </c>
      <c r="E8" s="56">
        <v>-2.2999999999999998</v>
      </c>
      <c r="F8" s="56">
        <v>-20.7</v>
      </c>
      <c r="G8" s="56"/>
      <c r="O8" s="57"/>
    </row>
    <row r="9" spans="1:15">
      <c r="A9" s="28">
        <v>25</v>
      </c>
      <c r="B9" s="56">
        <v>-10.8</v>
      </c>
      <c r="C9" s="56">
        <v>-2</v>
      </c>
      <c r="D9" s="56">
        <v>-8.8000000000000007</v>
      </c>
      <c r="E9" s="56">
        <v>-2.7</v>
      </c>
      <c r="F9" s="56">
        <v>-13.5</v>
      </c>
      <c r="G9" s="56"/>
      <c r="O9" s="57"/>
    </row>
    <row r="10" spans="1:15">
      <c r="A10" s="28">
        <v>26</v>
      </c>
      <c r="B10" s="56">
        <v>-7.3</v>
      </c>
      <c r="C10" s="56">
        <v>-0.8</v>
      </c>
      <c r="D10" s="56">
        <v>-6.5</v>
      </c>
      <c r="E10" s="56">
        <v>-0.2</v>
      </c>
      <c r="F10" s="56">
        <v>-7.5</v>
      </c>
      <c r="G10" s="56"/>
    </row>
    <row r="11" spans="1:15">
      <c r="A11" s="28"/>
      <c r="B11" s="56"/>
      <c r="C11" s="56"/>
      <c r="D11" s="56"/>
      <c r="E11" s="56"/>
      <c r="F11" s="56"/>
      <c r="G11" s="56"/>
    </row>
    <row r="12" spans="1:15">
      <c r="B12" s="60"/>
      <c r="C12" s="60"/>
      <c r="D12" s="60"/>
      <c r="E12" s="60"/>
    </row>
    <row r="13" spans="1:15">
      <c r="A13" s="59"/>
      <c r="B13" s="60"/>
      <c r="C13" s="60"/>
      <c r="D13" s="60"/>
      <c r="E13" s="60"/>
      <c r="F13" s="60"/>
      <c r="G13" s="60"/>
    </row>
    <row r="14" spans="1:15">
      <c r="A14" s="59"/>
      <c r="B14" s="60"/>
      <c r="C14" s="60"/>
      <c r="D14" s="60"/>
      <c r="E14" s="60"/>
      <c r="F14" s="60"/>
      <c r="G14" s="60"/>
    </row>
    <row r="15" spans="1:15">
      <c r="A15" s="59"/>
      <c r="B15" s="60"/>
      <c r="C15" s="60"/>
      <c r="D15" s="60"/>
      <c r="E15" s="60"/>
      <c r="F15" s="60"/>
      <c r="G15" s="60"/>
    </row>
    <row r="16" spans="1:15">
      <c r="A16" s="59"/>
      <c r="B16" s="60"/>
      <c r="C16" s="60"/>
      <c r="D16" s="60"/>
      <c r="E16" s="60"/>
      <c r="F16" s="60"/>
      <c r="G16" s="60"/>
    </row>
    <row r="17" spans="1:9">
      <c r="A17" s="59"/>
      <c r="B17" s="60"/>
      <c r="C17" s="60"/>
      <c r="D17" s="60"/>
      <c r="E17" s="60"/>
      <c r="F17" s="60"/>
      <c r="G17" s="60"/>
    </row>
    <row r="18" spans="1:9">
      <c r="A18" s="59"/>
      <c r="B18" s="60"/>
      <c r="C18" s="60"/>
      <c r="D18" s="60"/>
      <c r="E18" s="60"/>
      <c r="F18" s="60"/>
      <c r="G18" s="60"/>
    </row>
    <row r="19" spans="1:9">
      <c r="A19" s="59"/>
      <c r="B19" s="60"/>
      <c r="C19" s="60"/>
      <c r="D19" s="60"/>
      <c r="E19" s="60"/>
      <c r="F19" s="60"/>
      <c r="G19" s="60"/>
      <c r="I19" s="24" t="str">
        <f>IF(Content!$E$1=1,I20,I21)</f>
        <v>Джерело: ДКСУ, розрахунки НБУ.</v>
      </c>
    </row>
    <row r="20" spans="1:9">
      <c r="B20" s="60"/>
      <c r="C20" s="60"/>
      <c r="D20" s="60"/>
      <c r="E20" s="60"/>
      <c r="F20" s="60"/>
      <c r="G20" s="60"/>
      <c r="I20" s="58" t="s">
        <v>342</v>
      </c>
    </row>
    <row r="21" spans="1:9">
      <c r="B21" s="60"/>
      <c r="C21" s="60"/>
      <c r="D21" s="60"/>
      <c r="E21" s="60"/>
      <c r="F21" s="60"/>
      <c r="G21" s="60"/>
      <c r="I21" s="58" t="s">
        <v>343</v>
      </c>
    </row>
    <row r="22" spans="1:9">
      <c r="A22" s="59"/>
      <c r="B22" s="60"/>
      <c r="C22" s="60"/>
      <c r="D22" s="60"/>
      <c r="E22" s="60"/>
      <c r="F22" s="60"/>
      <c r="G22" s="60"/>
    </row>
    <row r="23" spans="1:9">
      <c r="A23" s="59"/>
      <c r="B23" s="60"/>
      <c r="C23" s="60"/>
      <c r="D23" s="60"/>
      <c r="E23" s="60"/>
      <c r="F23" s="60"/>
      <c r="G23" s="60"/>
    </row>
    <row r="24" spans="1:9">
      <c r="B24" s="60"/>
      <c r="C24" s="60"/>
      <c r="D24" s="60"/>
      <c r="E24" s="60"/>
    </row>
    <row r="25" spans="1:9">
      <c r="C25" s="60"/>
      <c r="D25" s="60"/>
      <c r="E25" s="6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G250"/>
  <sheetViews>
    <sheetView workbookViewId="0">
      <selection activeCell="J32" sqref="J32"/>
    </sheetView>
  </sheetViews>
  <sheetFormatPr defaultColWidth="8.44140625" defaultRowHeight="13.2"/>
  <cols>
    <col min="1" max="4" width="8.44140625" style="282"/>
    <col min="5" max="5" width="8.44140625" style="283"/>
    <col min="6" max="6" width="8.44140625" style="282"/>
    <col min="7" max="7" width="8.44140625" style="288"/>
    <col min="8" max="16384" width="8.44140625" style="282"/>
  </cols>
  <sheetData>
    <row r="1" spans="1:7">
      <c r="A1" s="4" t="s">
        <v>9</v>
      </c>
      <c r="B1" s="74" t="str">
        <f>IF(Content!$E$1=1,B2,B3)</f>
        <v>Індекс поточного особистого матеріального становища**, п.</v>
      </c>
      <c r="C1" s="74" t="str">
        <f>IF(Content!$E$1=1,C2,C3)</f>
        <v>Індекс доцільності великих покупок**, п.</v>
      </c>
      <c r="D1" s="74" t="str">
        <f>IF(Content!$E$1=1,D2,D3)</f>
        <v>Перша реєстрація авто*, тис. од.</v>
      </c>
      <c r="E1" s="78"/>
      <c r="G1" s="24" t="str">
        <f>IF(Content!$E$1=1,G2,G3)</f>
        <v>Окремі індикатори споживчого попиту</v>
      </c>
    </row>
    <row r="2" spans="1:7" hidden="1">
      <c r="B2" s="176" t="s">
        <v>462</v>
      </c>
      <c r="C2" s="176" t="s">
        <v>463</v>
      </c>
      <c r="D2" s="176" t="s">
        <v>429</v>
      </c>
      <c r="G2" s="284" t="s">
        <v>1075</v>
      </c>
    </row>
    <row r="3" spans="1:7" hidden="1">
      <c r="B3" s="285" t="s">
        <v>464</v>
      </c>
      <c r="C3" s="285" t="s">
        <v>465</v>
      </c>
      <c r="D3" s="176" t="s">
        <v>430</v>
      </c>
      <c r="G3" s="284" t="s">
        <v>1074</v>
      </c>
    </row>
    <row r="4" spans="1:7">
      <c r="A4" s="286" t="s">
        <v>157</v>
      </c>
      <c r="B4" s="287">
        <v>53.3</v>
      </c>
      <c r="C4" s="287">
        <v>67.5</v>
      </c>
      <c r="D4" s="287">
        <v>35.4</v>
      </c>
      <c r="E4" s="286"/>
    </row>
    <row r="5" spans="1:7">
      <c r="A5" s="286" t="s">
        <v>238</v>
      </c>
      <c r="B5" s="287">
        <v>58.7</v>
      </c>
      <c r="C5" s="287">
        <v>63.4</v>
      </c>
      <c r="D5" s="287">
        <v>34.4</v>
      </c>
      <c r="E5" s="286"/>
    </row>
    <row r="6" spans="1:7">
      <c r="A6" s="286" t="s">
        <v>239</v>
      </c>
      <c r="B6" s="287">
        <v>71.2</v>
      </c>
      <c r="C6" s="287">
        <v>28.6</v>
      </c>
      <c r="D6" s="287">
        <v>8.8000000000000007</v>
      </c>
      <c r="E6" s="286"/>
    </row>
    <row r="7" spans="1:7">
      <c r="A7" s="286" t="s">
        <v>240</v>
      </c>
      <c r="B7" s="287">
        <v>56.9</v>
      </c>
      <c r="C7" s="287">
        <v>30</v>
      </c>
      <c r="D7" s="287">
        <v>39.799999999999997</v>
      </c>
      <c r="E7" s="286"/>
    </row>
    <row r="8" spans="1:7">
      <c r="A8" s="286" t="s">
        <v>241</v>
      </c>
      <c r="B8" s="287">
        <v>37.9</v>
      </c>
      <c r="C8" s="287">
        <v>43.8</v>
      </c>
      <c r="D8" s="287">
        <v>87.5</v>
      </c>
      <c r="E8" s="286"/>
    </row>
    <row r="9" spans="1:7">
      <c r="A9" s="286" t="s">
        <v>158</v>
      </c>
      <c r="B9" s="287">
        <v>33.6</v>
      </c>
      <c r="C9" s="287">
        <v>43</v>
      </c>
      <c r="D9" s="287">
        <v>87.1</v>
      </c>
      <c r="E9" s="286"/>
    </row>
    <row r="10" spans="1:7">
      <c r="A10" s="286" t="s">
        <v>170</v>
      </c>
      <c r="B10" s="287">
        <v>30.7</v>
      </c>
      <c r="C10" s="287">
        <v>43.8</v>
      </c>
      <c r="D10" s="287">
        <v>49.4</v>
      </c>
      <c r="E10" s="284"/>
    </row>
    <row r="11" spans="1:7">
      <c r="A11" s="286" t="s">
        <v>295</v>
      </c>
      <c r="B11" s="287">
        <v>30.4</v>
      </c>
      <c r="C11" s="287">
        <v>47.3</v>
      </c>
      <c r="D11" s="287">
        <v>19.5</v>
      </c>
      <c r="E11" s="284"/>
    </row>
    <row r="12" spans="1:7">
      <c r="A12" s="286" t="s">
        <v>296</v>
      </c>
      <c r="B12" s="287">
        <v>37</v>
      </c>
      <c r="C12" s="287">
        <v>53.3</v>
      </c>
      <c r="D12" s="287">
        <v>19.100000000000001</v>
      </c>
      <c r="E12" s="286"/>
    </row>
    <row r="13" spans="1:7">
      <c r="A13" s="282" t="s">
        <v>297</v>
      </c>
      <c r="B13" s="287">
        <v>35.700000000000003</v>
      </c>
      <c r="C13" s="287">
        <v>49</v>
      </c>
      <c r="D13" s="287">
        <v>18.2</v>
      </c>
      <c r="E13" s="284"/>
    </row>
    <row r="14" spans="1:7">
      <c r="A14" s="282" t="s">
        <v>322</v>
      </c>
      <c r="B14" s="287">
        <v>41.1</v>
      </c>
      <c r="C14" s="287">
        <v>48.3</v>
      </c>
      <c r="D14" s="287">
        <v>18.8</v>
      </c>
      <c r="E14" s="284"/>
    </row>
    <row r="15" spans="1:7">
      <c r="A15" s="282" t="s">
        <v>323</v>
      </c>
      <c r="B15" s="287">
        <v>35.4</v>
      </c>
      <c r="C15" s="287">
        <v>46.5</v>
      </c>
      <c r="D15" s="287">
        <v>20</v>
      </c>
      <c r="E15" s="284"/>
    </row>
    <row r="16" spans="1:7">
      <c r="A16" s="282" t="s">
        <v>325</v>
      </c>
      <c r="B16" s="287">
        <v>41.5</v>
      </c>
      <c r="C16" s="287">
        <v>51.3</v>
      </c>
      <c r="D16" s="287">
        <v>14.5</v>
      </c>
      <c r="E16" s="284"/>
    </row>
    <row r="17" spans="1:7">
      <c r="A17" s="282" t="s">
        <v>407</v>
      </c>
      <c r="B17" s="287">
        <v>41.8</v>
      </c>
      <c r="C17" s="287">
        <v>54.3</v>
      </c>
      <c r="D17" s="287">
        <v>17.2</v>
      </c>
      <c r="E17" s="284"/>
    </row>
    <row r="18" spans="1:7">
      <c r="A18" s="282" t="s">
        <v>408</v>
      </c>
      <c r="B18" s="287">
        <v>43.7</v>
      </c>
      <c r="C18" s="287">
        <v>59.2</v>
      </c>
      <c r="D18" s="287">
        <v>18.7</v>
      </c>
      <c r="E18" s="284"/>
      <c r="G18" s="74" t="str">
        <f>IF(Content!$E$1=1,G21,G24)</f>
        <v>* Нові та вживані, без урахування розмитнення авто на іноземній реєстрації, ввезених із порушенням митного режиму.</v>
      </c>
    </row>
    <row r="19" spans="1:7">
      <c r="A19" s="290" t="s">
        <v>423</v>
      </c>
      <c r="B19" s="287">
        <v>42.5</v>
      </c>
      <c r="C19" s="287">
        <v>62</v>
      </c>
      <c r="D19" s="287">
        <v>20.5</v>
      </c>
      <c r="E19" s="284"/>
      <c r="G19" s="74" t="str">
        <f>IF(Content!$E$1=1,G22,G25)</f>
        <v>** З 03.2022 метод опитування змінено з віч-на-віч на телефонні інтерв'ю.</v>
      </c>
    </row>
    <row r="20" spans="1:7">
      <c r="A20" s="290" t="s">
        <v>451</v>
      </c>
      <c r="B20" s="287">
        <v>50.5</v>
      </c>
      <c r="C20" s="287">
        <v>66.2</v>
      </c>
      <c r="D20" s="287">
        <v>21.8</v>
      </c>
      <c r="E20" s="284"/>
      <c r="G20" s="74" t="str">
        <f>IF(Content!$E$1=1,G23,G26)</f>
        <v>Джерело: Info Sapiens, Укравтопром.</v>
      </c>
    </row>
    <row r="21" spans="1:7">
      <c r="A21" s="290" t="s">
        <v>452</v>
      </c>
      <c r="B21" s="287">
        <v>47.3</v>
      </c>
      <c r="C21" s="287">
        <v>57.3</v>
      </c>
      <c r="D21" s="287">
        <v>23.7</v>
      </c>
      <c r="E21" s="284"/>
      <c r="G21" s="283" t="s">
        <v>472</v>
      </c>
    </row>
    <row r="22" spans="1:7">
      <c r="A22" s="282" t="s">
        <v>424</v>
      </c>
      <c r="B22" s="287">
        <v>48.1</v>
      </c>
      <c r="C22" s="287">
        <v>60.9</v>
      </c>
      <c r="D22" s="287">
        <v>23.8</v>
      </c>
      <c r="G22" s="283" t="s">
        <v>600</v>
      </c>
    </row>
    <row r="23" spans="1:7">
      <c r="A23" s="282" t="s">
        <v>487</v>
      </c>
      <c r="B23" s="287">
        <v>50</v>
      </c>
      <c r="C23" s="287">
        <v>63.3</v>
      </c>
      <c r="D23" s="287">
        <v>27.3</v>
      </c>
      <c r="G23" s="283" t="s">
        <v>431</v>
      </c>
    </row>
    <row r="24" spans="1:7">
      <c r="A24" s="282" t="s">
        <v>453</v>
      </c>
      <c r="B24" s="287">
        <v>51.5</v>
      </c>
      <c r="C24" s="287">
        <v>57.9</v>
      </c>
      <c r="D24" s="287">
        <v>27.2</v>
      </c>
      <c r="G24" s="283" t="s">
        <v>471</v>
      </c>
    </row>
    <row r="25" spans="1:7">
      <c r="A25" s="282" t="s">
        <v>598</v>
      </c>
      <c r="B25" s="287">
        <v>52.4</v>
      </c>
      <c r="C25" s="287">
        <v>58.5</v>
      </c>
      <c r="D25" s="287">
        <v>27.5</v>
      </c>
      <c r="G25" s="289" t="s">
        <v>470</v>
      </c>
    </row>
    <row r="26" spans="1:7">
      <c r="A26" s="282" t="s">
        <v>599</v>
      </c>
      <c r="B26" s="287">
        <v>52.7</v>
      </c>
      <c r="C26" s="287">
        <v>58.9</v>
      </c>
      <c r="D26" s="287">
        <v>28.8</v>
      </c>
      <c r="G26" s="283" t="s">
        <v>432</v>
      </c>
    </row>
    <row r="27" spans="1:7">
      <c r="A27" s="282" t="s">
        <v>479</v>
      </c>
      <c r="B27" s="287">
        <v>54.2</v>
      </c>
      <c r="C27" s="287">
        <v>55.2</v>
      </c>
      <c r="D27" s="287">
        <v>28.8</v>
      </c>
    </row>
    <row r="28" spans="1:7">
      <c r="A28" s="282" t="s">
        <v>526</v>
      </c>
      <c r="B28" s="287">
        <v>49.9</v>
      </c>
      <c r="C28" s="287">
        <v>54</v>
      </c>
      <c r="D28" s="287">
        <v>22.1</v>
      </c>
    </row>
    <row r="29" spans="1:7">
      <c r="A29" s="282" t="s">
        <v>1017</v>
      </c>
      <c r="B29" s="287">
        <v>50.8</v>
      </c>
      <c r="C29" s="287">
        <v>49.1</v>
      </c>
      <c r="D29" s="287">
        <v>25.6</v>
      </c>
    </row>
    <row r="30" spans="1:7">
      <c r="A30" s="282" t="s">
        <v>527</v>
      </c>
      <c r="B30" s="287">
        <v>51.9</v>
      </c>
      <c r="C30" s="287">
        <v>58.3</v>
      </c>
      <c r="D30" s="287">
        <v>28.1</v>
      </c>
    </row>
    <row r="31" spans="1:7">
      <c r="B31" s="287"/>
      <c r="C31" s="287"/>
      <c r="D31" s="287"/>
    </row>
    <row r="32" spans="1:7">
      <c r="B32" s="287"/>
      <c r="C32" s="287"/>
      <c r="D32" s="287"/>
    </row>
    <row r="33" spans="2:7">
      <c r="B33" s="287"/>
      <c r="C33" s="287"/>
      <c r="D33" s="287"/>
    </row>
    <row r="34" spans="2:7">
      <c r="B34" s="287"/>
      <c r="C34" s="287"/>
      <c r="D34" s="287"/>
      <c r="G34" s="282"/>
    </row>
    <row r="35" spans="2:7">
      <c r="B35" s="287"/>
      <c r="C35" s="287"/>
      <c r="D35" s="287"/>
      <c r="G35" s="282"/>
    </row>
    <row r="36" spans="2:7">
      <c r="B36" s="287"/>
      <c r="C36" s="287"/>
      <c r="D36" s="287"/>
      <c r="G36" s="282"/>
    </row>
    <row r="37" spans="2:7">
      <c r="B37" s="287"/>
      <c r="C37" s="287"/>
      <c r="D37" s="287"/>
    </row>
    <row r="38" spans="2:7">
      <c r="B38" s="287"/>
      <c r="C38" s="287"/>
      <c r="D38" s="287"/>
    </row>
    <row r="39" spans="2:7">
      <c r="B39" s="287"/>
      <c r="C39" s="287"/>
      <c r="D39" s="287"/>
    </row>
    <row r="40" spans="2:7">
      <c r="B40" s="287"/>
      <c r="C40" s="287"/>
      <c r="D40" s="287"/>
    </row>
    <row r="41" spans="2:7">
      <c r="B41" s="287"/>
      <c r="C41" s="287"/>
      <c r="D41" s="287"/>
    </row>
    <row r="42" spans="2:7">
      <c r="B42" s="287"/>
      <c r="C42" s="287"/>
      <c r="D42" s="287"/>
    </row>
    <row r="43" spans="2:7">
      <c r="B43" s="287"/>
      <c r="C43" s="287"/>
      <c r="D43" s="287"/>
    </row>
    <row r="44" spans="2:7">
      <c r="B44" s="287"/>
      <c r="C44" s="287"/>
      <c r="D44" s="287"/>
    </row>
    <row r="45" spans="2:7">
      <c r="B45" s="287"/>
      <c r="C45" s="287"/>
      <c r="D45" s="287"/>
    </row>
    <row r="46" spans="2:7">
      <c r="B46" s="287"/>
      <c r="C46" s="287"/>
      <c r="D46" s="287"/>
    </row>
    <row r="47" spans="2:7">
      <c r="B47" s="287"/>
      <c r="C47" s="287"/>
      <c r="D47" s="287"/>
    </row>
    <row r="48" spans="2:7">
      <c r="B48" s="287"/>
      <c r="C48" s="287"/>
      <c r="D48" s="287"/>
    </row>
    <row r="49" spans="2:4">
      <c r="B49" s="287"/>
      <c r="C49" s="287"/>
      <c r="D49" s="287"/>
    </row>
    <row r="50" spans="2:4">
      <c r="B50" s="287"/>
      <c r="C50" s="287"/>
      <c r="D50" s="287"/>
    </row>
    <row r="51" spans="2:4">
      <c r="B51" s="287"/>
      <c r="C51" s="287"/>
      <c r="D51" s="287"/>
    </row>
    <row r="52" spans="2:4">
      <c r="B52" s="287"/>
      <c r="C52" s="287"/>
      <c r="D52" s="287"/>
    </row>
    <row r="53" spans="2:4">
      <c r="B53" s="287"/>
      <c r="C53" s="287"/>
      <c r="D53" s="287"/>
    </row>
    <row r="54" spans="2:4">
      <c r="B54" s="287"/>
      <c r="C54" s="287"/>
      <c r="D54" s="287"/>
    </row>
    <row r="55" spans="2:4">
      <c r="B55" s="287"/>
      <c r="C55" s="287"/>
      <c r="D55" s="287"/>
    </row>
    <row r="56" spans="2:4">
      <c r="B56" s="287"/>
      <c r="C56" s="287"/>
      <c r="D56" s="287"/>
    </row>
    <row r="57" spans="2:4">
      <c r="B57" s="287"/>
      <c r="C57" s="287"/>
      <c r="D57" s="287"/>
    </row>
    <row r="58" spans="2:4">
      <c r="B58" s="287"/>
      <c r="C58" s="287"/>
      <c r="D58" s="287"/>
    </row>
    <row r="59" spans="2:4">
      <c r="B59" s="287"/>
      <c r="C59" s="287"/>
      <c r="D59" s="287"/>
    </row>
    <row r="60" spans="2:4">
      <c r="B60" s="287"/>
      <c r="C60" s="287"/>
      <c r="D60" s="287"/>
    </row>
    <row r="61" spans="2:4">
      <c r="B61" s="287"/>
      <c r="C61" s="287"/>
      <c r="D61" s="287"/>
    </row>
    <row r="62" spans="2:4">
      <c r="B62" s="287"/>
      <c r="C62" s="287"/>
      <c r="D62" s="287"/>
    </row>
    <row r="63" spans="2:4">
      <c r="B63" s="287"/>
      <c r="C63" s="287"/>
      <c r="D63" s="287"/>
    </row>
    <row r="64" spans="2:4">
      <c r="B64" s="287"/>
      <c r="C64" s="287"/>
      <c r="D64" s="287"/>
    </row>
    <row r="65" spans="2:4">
      <c r="B65" s="287"/>
      <c r="C65" s="287"/>
      <c r="D65" s="287"/>
    </row>
    <row r="66" spans="2:4">
      <c r="B66" s="287"/>
      <c r="C66" s="287"/>
      <c r="D66" s="287"/>
    </row>
    <row r="67" spans="2:4">
      <c r="B67" s="287"/>
      <c r="C67" s="287"/>
      <c r="D67" s="287"/>
    </row>
    <row r="68" spans="2:4">
      <c r="B68" s="287"/>
      <c r="C68" s="287"/>
      <c r="D68" s="287"/>
    </row>
    <row r="69" spans="2:4">
      <c r="B69" s="287"/>
      <c r="C69" s="287"/>
      <c r="D69" s="287"/>
    </row>
    <row r="70" spans="2:4">
      <c r="B70" s="287"/>
      <c r="C70" s="287"/>
      <c r="D70" s="287"/>
    </row>
    <row r="71" spans="2:4">
      <c r="B71" s="287"/>
      <c r="C71" s="287"/>
      <c r="D71" s="287"/>
    </row>
    <row r="72" spans="2:4">
      <c r="B72" s="287"/>
      <c r="C72" s="287"/>
      <c r="D72" s="287"/>
    </row>
    <row r="73" spans="2:4">
      <c r="B73" s="287"/>
      <c r="C73" s="287"/>
      <c r="D73" s="287"/>
    </row>
    <row r="74" spans="2:4">
      <c r="B74" s="287"/>
      <c r="C74" s="287"/>
      <c r="D74" s="287"/>
    </row>
    <row r="75" spans="2:4">
      <c r="B75" s="287"/>
      <c r="C75" s="287"/>
      <c r="D75" s="287"/>
    </row>
    <row r="76" spans="2:4">
      <c r="B76" s="287"/>
      <c r="C76" s="287"/>
      <c r="D76" s="287"/>
    </row>
    <row r="77" spans="2:4">
      <c r="B77" s="287"/>
      <c r="C77" s="287"/>
      <c r="D77" s="287"/>
    </row>
    <row r="78" spans="2:4">
      <c r="B78" s="287"/>
      <c r="C78" s="287"/>
      <c r="D78" s="287"/>
    </row>
    <row r="79" spans="2:4">
      <c r="B79" s="287"/>
      <c r="C79" s="287"/>
      <c r="D79" s="287"/>
    </row>
    <row r="80" spans="2:4">
      <c r="B80" s="287"/>
      <c r="C80" s="287"/>
      <c r="D80" s="287"/>
    </row>
    <row r="81" spans="2:4">
      <c r="B81" s="287"/>
      <c r="C81" s="287"/>
      <c r="D81" s="287"/>
    </row>
    <row r="82" spans="2:4">
      <c r="B82" s="287"/>
      <c r="C82" s="287"/>
      <c r="D82" s="287"/>
    </row>
    <row r="83" spans="2:4">
      <c r="B83" s="287"/>
      <c r="C83" s="287"/>
      <c r="D83" s="287"/>
    </row>
    <row r="84" spans="2:4">
      <c r="B84" s="287"/>
      <c r="C84" s="287"/>
      <c r="D84" s="287"/>
    </row>
    <row r="85" spans="2:4">
      <c r="B85" s="287"/>
      <c r="C85" s="287"/>
      <c r="D85" s="287"/>
    </row>
    <row r="86" spans="2:4">
      <c r="B86" s="287"/>
      <c r="C86" s="287"/>
      <c r="D86" s="287"/>
    </row>
    <row r="87" spans="2:4">
      <c r="B87" s="287"/>
      <c r="C87" s="287"/>
      <c r="D87" s="287"/>
    </row>
    <row r="88" spans="2:4">
      <c r="B88" s="287"/>
      <c r="C88" s="287"/>
      <c r="D88" s="287"/>
    </row>
    <row r="89" spans="2:4">
      <c r="B89" s="287"/>
      <c r="C89" s="287"/>
      <c r="D89" s="287"/>
    </row>
    <row r="90" spans="2:4">
      <c r="B90" s="287"/>
      <c r="C90" s="287"/>
      <c r="D90" s="287"/>
    </row>
    <row r="91" spans="2:4">
      <c r="B91" s="287"/>
      <c r="C91" s="287"/>
      <c r="D91" s="287"/>
    </row>
    <row r="92" spans="2:4">
      <c r="B92" s="287"/>
      <c r="C92" s="287"/>
      <c r="D92" s="287"/>
    </row>
    <row r="93" spans="2:4">
      <c r="B93" s="287"/>
      <c r="C93" s="287"/>
      <c r="D93" s="287"/>
    </row>
    <row r="94" spans="2:4">
      <c r="B94" s="287"/>
      <c r="C94" s="287"/>
      <c r="D94" s="287"/>
    </row>
    <row r="95" spans="2:4">
      <c r="B95" s="287"/>
      <c r="C95" s="287"/>
      <c r="D95" s="287"/>
    </row>
    <row r="96" spans="2:4">
      <c r="B96" s="287"/>
      <c r="C96" s="287"/>
      <c r="D96" s="287"/>
    </row>
    <row r="97" spans="2:4">
      <c r="B97" s="287"/>
      <c r="C97" s="287"/>
      <c r="D97" s="287"/>
    </row>
    <row r="98" spans="2:4">
      <c r="B98" s="287"/>
      <c r="C98" s="287"/>
      <c r="D98" s="287"/>
    </row>
    <row r="99" spans="2:4">
      <c r="B99" s="287"/>
      <c r="C99" s="287"/>
      <c r="D99" s="287"/>
    </row>
    <row r="100" spans="2:4">
      <c r="B100" s="287"/>
      <c r="C100" s="287"/>
      <c r="D100" s="287"/>
    </row>
    <row r="101" spans="2:4">
      <c r="B101" s="287"/>
      <c r="C101" s="287"/>
      <c r="D101" s="287"/>
    </row>
    <row r="102" spans="2:4">
      <c r="B102" s="287"/>
      <c r="C102" s="287"/>
      <c r="D102" s="287"/>
    </row>
    <row r="103" spans="2:4">
      <c r="B103" s="287"/>
      <c r="C103" s="287"/>
      <c r="D103" s="287"/>
    </row>
    <row r="104" spans="2:4">
      <c r="B104" s="287"/>
      <c r="C104" s="287"/>
      <c r="D104" s="287"/>
    </row>
    <row r="105" spans="2:4">
      <c r="B105" s="287"/>
      <c r="C105" s="287"/>
      <c r="D105" s="287"/>
    </row>
    <row r="106" spans="2:4">
      <c r="B106" s="287"/>
      <c r="C106" s="287"/>
      <c r="D106" s="287"/>
    </row>
    <row r="107" spans="2:4">
      <c r="B107" s="287"/>
      <c r="C107" s="287"/>
      <c r="D107" s="287"/>
    </row>
    <row r="108" spans="2:4">
      <c r="B108" s="287"/>
      <c r="C108" s="287"/>
      <c r="D108" s="287"/>
    </row>
    <row r="109" spans="2:4">
      <c r="B109" s="287"/>
      <c r="C109" s="287"/>
      <c r="D109" s="287"/>
    </row>
    <row r="110" spans="2:4">
      <c r="B110" s="287"/>
      <c r="C110" s="287"/>
      <c r="D110" s="287"/>
    </row>
    <row r="111" spans="2:4">
      <c r="B111" s="287"/>
      <c r="C111" s="287"/>
      <c r="D111" s="287"/>
    </row>
    <row r="112" spans="2:4">
      <c r="B112" s="287"/>
      <c r="C112" s="287"/>
      <c r="D112" s="287"/>
    </row>
    <row r="113" spans="2:4">
      <c r="B113" s="287"/>
      <c r="C113" s="287"/>
      <c r="D113" s="287"/>
    </row>
    <row r="114" spans="2:4">
      <c r="B114" s="287"/>
      <c r="C114" s="287"/>
      <c r="D114" s="287"/>
    </row>
    <row r="115" spans="2:4">
      <c r="B115" s="287"/>
      <c r="C115" s="287"/>
      <c r="D115" s="287"/>
    </row>
    <row r="116" spans="2:4">
      <c r="B116" s="287"/>
      <c r="C116" s="287"/>
      <c r="D116" s="287"/>
    </row>
    <row r="117" spans="2:4">
      <c r="B117" s="287"/>
      <c r="C117" s="287"/>
      <c r="D117" s="287"/>
    </row>
    <row r="118" spans="2:4">
      <c r="B118" s="287"/>
      <c r="C118" s="287"/>
      <c r="D118" s="287"/>
    </row>
    <row r="119" spans="2:4">
      <c r="B119" s="287"/>
      <c r="C119" s="287"/>
      <c r="D119" s="287"/>
    </row>
    <row r="120" spans="2:4">
      <c r="B120" s="287"/>
      <c r="C120" s="287"/>
      <c r="D120" s="287"/>
    </row>
    <row r="121" spans="2:4">
      <c r="B121" s="287"/>
      <c r="C121" s="287"/>
      <c r="D121" s="287"/>
    </row>
    <row r="122" spans="2:4">
      <c r="B122" s="287"/>
      <c r="C122" s="287"/>
      <c r="D122" s="287"/>
    </row>
    <row r="123" spans="2:4">
      <c r="B123" s="287"/>
      <c r="C123" s="287"/>
      <c r="D123" s="287"/>
    </row>
    <row r="124" spans="2:4">
      <c r="B124" s="287"/>
      <c r="C124" s="287"/>
      <c r="D124" s="287"/>
    </row>
    <row r="125" spans="2:4">
      <c r="B125" s="287"/>
      <c r="C125" s="287"/>
      <c r="D125" s="287"/>
    </row>
    <row r="126" spans="2:4">
      <c r="B126" s="287"/>
      <c r="C126" s="287"/>
      <c r="D126" s="287"/>
    </row>
    <row r="127" spans="2:4">
      <c r="B127" s="287"/>
      <c r="C127" s="287"/>
      <c r="D127" s="287"/>
    </row>
    <row r="128" spans="2:4">
      <c r="B128" s="287"/>
      <c r="C128" s="287"/>
      <c r="D128" s="287"/>
    </row>
    <row r="129" spans="2:4">
      <c r="B129" s="287"/>
      <c r="C129" s="287"/>
      <c r="D129" s="287"/>
    </row>
    <row r="130" spans="2:4">
      <c r="B130" s="287"/>
      <c r="C130" s="287"/>
      <c r="D130" s="287"/>
    </row>
    <row r="131" spans="2:4">
      <c r="B131" s="287"/>
      <c r="C131" s="287"/>
      <c r="D131" s="287"/>
    </row>
    <row r="132" spans="2:4">
      <c r="B132" s="287"/>
      <c r="C132" s="287"/>
      <c r="D132" s="287"/>
    </row>
    <row r="133" spans="2:4">
      <c r="B133" s="287"/>
      <c r="C133" s="287"/>
      <c r="D133" s="287"/>
    </row>
    <row r="134" spans="2:4">
      <c r="B134" s="287"/>
      <c r="C134" s="287"/>
      <c r="D134" s="287"/>
    </row>
    <row r="135" spans="2:4">
      <c r="B135" s="287"/>
      <c r="C135" s="287"/>
      <c r="D135" s="287"/>
    </row>
    <row r="136" spans="2:4">
      <c r="B136" s="287"/>
      <c r="C136" s="287"/>
      <c r="D136" s="287"/>
    </row>
    <row r="137" spans="2:4">
      <c r="B137" s="287"/>
      <c r="C137" s="287"/>
      <c r="D137" s="287"/>
    </row>
    <row r="138" spans="2:4">
      <c r="B138" s="287"/>
      <c r="C138" s="287"/>
      <c r="D138" s="287"/>
    </row>
    <row r="139" spans="2:4">
      <c r="B139" s="287"/>
      <c r="C139" s="287"/>
      <c r="D139" s="287"/>
    </row>
    <row r="140" spans="2:4">
      <c r="B140" s="287"/>
      <c r="C140" s="287"/>
      <c r="D140" s="287"/>
    </row>
    <row r="141" spans="2:4">
      <c r="B141" s="287"/>
      <c r="C141" s="287"/>
      <c r="D141" s="287"/>
    </row>
    <row r="142" spans="2:4">
      <c r="B142" s="287"/>
      <c r="C142" s="287"/>
      <c r="D142" s="287"/>
    </row>
    <row r="143" spans="2:4">
      <c r="B143" s="287"/>
      <c r="C143" s="287"/>
      <c r="D143" s="287"/>
    </row>
    <row r="144" spans="2:4">
      <c r="B144" s="287"/>
      <c r="C144" s="287"/>
      <c r="D144" s="287"/>
    </row>
    <row r="145" spans="2:4">
      <c r="B145" s="287"/>
      <c r="C145" s="287"/>
      <c r="D145" s="287"/>
    </row>
    <row r="146" spans="2:4">
      <c r="B146" s="287"/>
      <c r="C146" s="287"/>
      <c r="D146" s="287"/>
    </row>
    <row r="147" spans="2:4">
      <c r="B147" s="287"/>
      <c r="C147" s="287"/>
      <c r="D147" s="287"/>
    </row>
    <row r="148" spans="2:4">
      <c r="B148" s="287"/>
      <c r="C148" s="287"/>
      <c r="D148" s="287"/>
    </row>
    <row r="149" spans="2:4">
      <c r="B149" s="287"/>
      <c r="C149" s="287"/>
      <c r="D149" s="287"/>
    </row>
    <row r="150" spans="2:4">
      <c r="B150" s="287"/>
      <c r="C150" s="287"/>
      <c r="D150" s="287"/>
    </row>
    <row r="151" spans="2:4">
      <c r="B151" s="287"/>
      <c r="C151" s="287"/>
      <c r="D151" s="287"/>
    </row>
    <row r="152" spans="2:4">
      <c r="B152" s="287"/>
      <c r="C152" s="287"/>
      <c r="D152" s="287"/>
    </row>
    <row r="153" spans="2:4">
      <c r="B153" s="287"/>
      <c r="C153" s="287"/>
      <c r="D153" s="287"/>
    </row>
    <row r="154" spans="2:4">
      <c r="B154" s="287"/>
      <c r="C154" s="287"/>
      <c r="D154" s="287"/>
    </row>
    <row r="155" spans="2:4">
      <c r="B155" s="287"/>
      <c r="C155" s="287"/>
      <c r="D155" s="287"/>
    </row>
    <row r="156" spans="2:4">
      <c r="B156" s="287"/>
      <c r="C156" s="287"/>
      <c r="D156" s="287"/>
    </row>
    <row r="157" spans="2:4">
      <c r="B157" s="287"/>
      <c r="C157" s="287"/>
      <c r="D157" s="287"/>
    </row>
    <row r="158" spans="2:4">
      <c r="B158" s="287"/>
      <c r="C158" s="287"/>
      <c r="D158" s="287"/>
    </row>
    <row r="159" spans="2:4">
      <c r="B159" s="287"/>
      <c r="C159" s="287"/>
      <c r="D159" s="287"/>
    </row>
    <row r="160" spans="2:4">
      <c r="B160" s="287"/>
      <c r="C160" s="287"/>
      <c r="D160" s="287"/>
    </row>
    <row r="161" spans="2:4">
      <c r="B161" s="287"/>
      <c r="C161" s="287"/>
      <c r="D161" s="287"/>
    </row>
    <row r="162" spans="2:4">
      <c r="B162" s="287"/>
      <c r="C162" s="287"/>
      <c r="D162" s="287"/>
    </row>
    <row r="163" spans="2:4">
      <c r="B163" s="287"/>
      <c r="C163" s="287"/>
      <c r="D163" s="287"/>
    </row>
    <row r="164" spans="2:4">
      <c r="B164" s="287"/>
      <c r="C164" s="287"/>
      <c r="D164" s="287"/>
    </row>
    <row r="165" spans="2:4">
      <c r="B165" s="287"/>
      <c r="C165" s="287"/>
      <c r="D165" s="287"/>
    </row>
    <row r="166" spans="2:4">
      <c r="B166" s="287"/>
      <c r="C166" s="287"/>
      <c r="D166" s="287"/>
    </row>
    <row r="167" spans="2:4">
      <c r="B167" s="287"/>
      <c r="C167" s="287"/>
      <c r="D167" s="287"/>
    </row>
    <row r="168" spans="2:4">
      <c r="B168" s="287"/>
      <c r="C168" s="287"/>
      <c r="D168" s="287"/>
    </row>
    <row r="169" spans="2:4">
      <c r="B169" s="287"/>
      <c r="C169" s="287"/>
      <c r="D169" s="287"/>
    </row>
    <row r="170" spans="2:4">
      <c r="B170" s="287"/>
      <c r="C170" s="287"/>
      <c r="D170" s="287"/>
    </row>
    <row r="171" spans="2:4">
      <c r="B171" s="287"/>
      <c r="C171" s="287"/>
      <c r="D171" s="287"/>
    </row>
    <row r="172" spans="2:4">
      <c r="B172" s="287"/>
      <c r="C172" s="287"/>
      <c r="D172" s="287"/>
    </row>
    <row r="173" spans="2:4">
      <c r="B173" s="287"/>
      <c r="C173" s="287"/>
      <c r="D173" s="287"/>
    </row>
    <row r="174" spans="2:4">
      <c r="B174" s="287"/>
      <c r="C174" s="287"/>
      <c r="D174" s="287"/>
    </row>
    <row r="175" spans="2:4">
      <c r="B175" s="287"/>
      <c r="C175" s="287"/>
      <c r="D175" s="287"/>
    </row>
    <row r="176" spans="2:4">
      <c r="B176" s="287"/>
      <c r="C176" s="287"/>
      <c r="D176" s="287"/>
    </row>
    <row r="177" spans="2:4">
      <c r="B177" s="287"/>
      <c r="C177" s="287"/>
      <c r="D177" s="287"/>
    </row>
    <row r="178" spans="2:4">
      <c r="B178" s="287"/>
      <c r="C178" s="287"/>
      <c r="D178" s="287"/>
    </row>
    <row r="179" spans="2:4">
      <c r="B179" s="287"/>
      <c r="C179" s="287"/>
      <c r="D179" s="287"/>
    </row>
    <row r="180" spans="2:4">
      <c r="B180" s="287"/>
      <c r="C180" s="287"/>
      <c r="D180" s="287"/>
    </row>
    <row r="181" spans="2:4">
      <c r="B181" s="287"/>
      <c r="C181" s="287"/>
      <c r="D181" s="287"/>
    </row>
    <row r="182" spans="2:4">
      <c r="B182" s="287"/>
      <c r="C182" s="287"/>
      <c r="D182" s="287"/>
    </row>
    <row r="183" spans="2:4">
      <c r="B183" s="287"/>
      <c r="C183" s="287"/>
      <c r="D183" s="287"/>
    </row>
    <row r="184" spans="2:4">
      <c r="B184" s="287"/>
      <c r="C184" s="287"/>
      <c r="D184" s="287"/>
    </row>
    <row r="185" spans="2:4">
      <c r="B185" s="287"/>
      <c r="C185" s="287"/>
      <c r="D185" s="287"/>
    </row>
    <row r="186" spans="2:4">
      <c r="B186" s="287"/>
      <c r="C186" s="287"/>
      <c r="D186" s="287"/>
    </row>
    <row r="187" spans="2:4">
      <c r="B187" s="287"/>
      <c r="C187" s="287"/>
      <c r="D187" s="287"/>
    </row>
    <row r="188" spans="2:4">
      <c r="B188" s="287"/>
      <c r="C188" s="287"/>
      <c r="D188" s="287"/>
    </row>
    <row r="189" spans="2:4">
      <c r="B189" s="287"/>
      <c r="C189" s="287"/>
      <c r="D189" s="287"/>
    </row>
    <row r="190" spans="2:4">
      <c r="B190" s="287"/>
      <c r="C190" s="287"/>
      <c r="D190" s="287"/>
    </row>
    <row r="191" spans="2:4">
      <c r="B191" s="287"/>
      <c r="C191" s="287"/>
      <c r="D191" s="287"/>
    </row>
    <row r="192" spans="2:4">
      <c r="B192" s="287"/>
      <c r="C192" s="287"/>
      <c r="D192" s="287"/>
    </row>
    <row r="193" spans="2:4">
      <c r="B193" s="287"/>
      <c r="C193" s="287"/>
      <c r="D193" s="287"/>
    </row>
    <row r="194" spans="2:4">
      <c r="B194" s="287"/>
      <c r="C194" s="287"/>
      <c r="D194" s="287"/>
    </row>
    <row r="195" spans="2:4">
      <c r="B195" s="287"/>
      <c r="C195" s="287"/>
      <c r="D195" s="287"/>
    </row>
    <row r="196" spans="2:4">
      <c r="B196" s="287"/>
      <c r="C196" s="287"/>
      <c r="D196" s="287"/>
    </row>
    <row r="197" spans="2:4">
      <c r="B197" s="287"/>
      <c r="C197" s="287"/>
      <c r="D197" s="287"/>
    </row>
    <row r="198" spans="2:4">
      <c r="B198" s="287"/>
      <c r="C198" s="287"/>
      <c r="D198" s="287"/>
    </row>
    <row r="199" spans="2:4">
      <c r="B199" s="287"/>
      <c r="C199" s="287"/>
      <c r="D199" s="287"/>
    </row>
    <row r="200" spans="2:4">
      <c r="B200" s="287"/>
      <c r="C200" s="287"/>
      <c r="D200" s="287"/>
    </row>
    <row r="201" spans="2:4">
      <c r="B201" s="287"/>
      <c r="C201" s="287"/>
      <c r="D201" s="287"/>
    </row>
    <row r="202" spans="2:4">
      <c r="B202" s="287"/>
      <c r="C202" s="287"/>
      <c r="D202" s="287"/>
    </row>
    <row r="203" spans="2:4">
      <c r="B203" s="287"/>
      <c r="C203" s="287"/>
      <c r="D203" s="287"/>
    </row>
    <row r="204" spans="2:4">
      <c r="B204" s="287"/>
      <c r="C204" s="287"/>
      <c r="D204" s="287"/>
    </row>
    <row r="205" spans="2:4">
      <c r="B205" s="287"/>
      <c r="C205" s="287"/>
      <c r="D205" s="287"/>
    </row>
    <row r="206" spans="2:4">
      <c r="B206" s="287"/>
      <c r="C206" s="287"/>
      <c r="D206" s="287"/>
    </row>
    <row r="207" spans="2:4">
      <c r="B207" s="287"/>
      <c r="C207" s="287"/>
      <c r="D207" s="287"/>
    </row>
    <row r="208" spans="2:4">
      <c r="B208" s="287"/>
      <c r="C208" s="287"/>
      <c r="D208" s="287"/>
    </row>
    <row r="209" spans="2:4">
      <c r="B209" s="287"/>
      <c r="C209" s="287"/>
      <c r="D209" s="287"/>
    </row>
    <row r="210" spans="2:4">
      <c r="B210" s="287"/>
      <c r="C210" s="287"/>
      <c r="D210" s="287"/>
    </row>
    <row r="211" spans="2:4">
      <c r="B211" s="287"/>
      <c r="C211" s="287"/>
      <c r="D211" s="287"/>
    </row>
    <row r="212" spans="2:4">
      <c r="B212" s="287"/>
      <c r="C212" s="287"/>
      <c r="D212" s="287"/>
    </row>
    <row r="213" spans="2:4">
      <c r="B213" s="287"/>
      <c r="C213" s="287"/>
      <c r="D213" s="287"/>
    </row>
    <row r="214" spans="2:4">
      <c r="B214" s="287"/>
      <c r="C214" s="287"/>
      <c r="D214" s="287"/>
    </row>
    <row r="215" spans="2:4">
      <c r="B215" s="287"/>
      <c r="C215" s="287"/>
      <c r="D215" s="287"/>
    </row>
    <row r="216" spans="2:4">
      <c r="B216" s="287"/>
      <c r="C216" s="287"/>
      <c r="D216" s="287"/>
    </row>
    <row r="217" spans="2:4">
      <c r="B217" s="287"/>
      <c r="C217" s="287"/>
      <c r="D217" s="287"/>
    </row>
    <row r="218" spans="2:4">
      <c r="B218" s="287"/>
      <c r="C218" s="287"/>
      <c r="D218" s="287"/>
    </row>
    <row r="219" spans="2:4">
      <c r="B219" s="287"/>
      <c r="C219" s="287"/>
      <c r="D219" s="287"/>
    </row>
    <row r="220" spans="2:4">
      <c r="B220" s="287"/>
      <c r="C220" s="287"/>
      <c r="D220" s="287"/>
    </row>
    <row r="221" spans="2:4">
      <c r="B221" s="287"/>
      <c r="C221" s="287"/>
      <c r="D221" s="287"/>
    </row>
    <row r="222" spans="2:4">
      <c r="B222" s="287"/>
      <c r="C222" s="287"/>
      <c r="D222" s="287"/>
    </row>
    <row r="223" spans="2:4">
      <c r="B223" s="287"/>
      <c r="C223" s="287"/>
      <c r="D223" s="287"/>
    </row>
    <row r="224" spans="2:4">
      <c r="B224" s="287"/>
      <c r="C224" s="287"/>
      <c r="D224" s="287"/>
    </row>
    <row r="225" spans="2:4">
      <c r="B225" s="287"/>
      <c r="C225" s="287"/>
      <c r="D225" s="287"/>
    </row>
    <row r="226" spans="2:4">
      <c r="B226" s="287"/>
      <c r="C226" s="287"/>
      <c r="D226" s="287"/>
    </row>
    <row r="227" spans="2:4">
      <c r="B227" s="287"/>
      <c r="C227" s="287"/>
      <c r="D227" s="287"/>
    </row>
    <row r="228" spans="2:4">
      <c r="B228" s="287"/>
      <c r="C228" s="287"/>
      <c r="D228" s="287"/>
    </row>
    <row r="229" spans="2:4">
      <c r="B229" s="287"/>
      <c r="C229" s="287"/>
      <c r="D229" s="287"/>
    </row>
    <row r="230" spans="2:4">
      <c r="B230" s="287"/>
      <c r="C230" s="287"/>
      <c r="D230" s="287"/>
    </row>
    <row r="231" spans="2:4">
      <c r="B231" s="287"/>
      <c r="C231" s="287"/>
      <c r="D231" s="287"/>
    </row>
    <row r="232" spans="2:4">
      <c r="B232" s="287"/>
      <c r="C232" s="287"/>
      <c r="D232" s="287"/>
    </row>
    <row r="233" spans="2:4">
      <c r="B233" s="287"/>
      <c r="C233" s="287"/>
      <c r="D233" s="287"/>
    </row>
    <row r="234" spans="2:4">
      <c r="B234" s="287"/>
      <c r="C234" s="287"/>
      <c r="D234" s="287"/>
    </row>
    <row r="235" spans="2:4">
      <c r="B235" s="287"/>
      <c r="C235" s="287"/>
      <c r="D235" s="287"/>
    </row>
    <row r="236" spans="2:4">
      <c r="B236" s="287"/>
      <c r="C236" s="287"/>
      <c r="D236" s="287"/>
    </row>
    <row r="237" spans="2:4">
      <c r="B237" s="287"/>
      <c r="C237" s="287"/>
      <c r="D237" s="287"/>
    </row>
    <row r="238" spans="2:4">
      <c r="B238" s="287"/>
      <c r="C238" s="287"/>
      <c r="D238" s="287"/>
    </row>
    <row r="239" spans="2:4">
      <c r="B239" s="287"/>
      <c r="C239" s="287"/>
      <c r="D239" s="287"/>
    </row>
    <row r="240" spans="2:4">
      <c r="B240" s="287"/>
      <c r="C240" s="287"/>
      <c r="D240" s="287"/>
    </row>
    <row r="241" spans="2:4">
      <c r="B241" s="287"/>
      <c r="C241" s="287"/>
      <c r="D241" s="287"/>
    </row>
    <row r="242" spans="2:4">
      <c r="B242" s="287"/>
      <c r="C242" s="287"/>
      <c r="D242" s="287"/>
    </row>
    <row r="243" spans="2:4">
      <c r="B243" s="287"/>
      <c r="C243" s="287"/>
      <c r="D243" s="287"/>
    </row>
    <row r="244" spans="2:4">
      <c r="B244" s="287"/>
      <c r="C244" s="287"/>
      <c r="D244" s="287"/>
    </row>
    <row r="245" spans="2:4">
      <c r="B245" s="287"/>
      <c r="C245" s="287"/>
      <c r="D245" s="287"/>
    </row>
    <row r="246" spans="2:4">
      <c r="B246" s="287"/>
      <c r="C246" s="287"/>
      <c r="D246" s="287"/>
    </row>
    <row r="247" spans="2:4">
      <c r="B247" s="287"/>
      <c r="C247" s="287"/>
      <c r="D247" s="287"/>
    </row>
    <row r="248" spans="2:4">
      <c r="B248" s="287"/>
      <c r="C248" s="287"/>
      <c r="D248" s="287"/>
    </row>
    <row r="249" spans="2:4">
      <c r="B249" s="287"/>
      <c r="C249" s="287"/>
      <c r="D249" s="287"/>
    </row>
    <row r="250" spans="2:4">
      <c r="B250" s="287"/>
      <c r="C250" s="287"/>
      <c r="D250" s="28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38"/>
  <sheetViews>
    <sheetView workbookViewId="0"/>
  </sheetViews>
  <sheetFormatPr defaultColWidth="8.44140625" defaultRowHeight="13.8"/>
  <cols>
    <col min="1" max="1" width="8.44140625" style="502" customWidth="1"/>
    <col min="2" max="4" width="8.6640625" style="509" customWidth="1"/>
    <col min="5" max="5" width="8.6640625" style="502" customWidth="1"/>
    <col min="6" max="6" width="8.44140625" style="502"/>
    <col min="7" max="7" width="8.44140625" style="506"/>
    <col min="8" max="16384" width="8.44140625" style="502"/>
  </cols>
  <sheetData>
    <row r="1" spans="1:15">
      <c r="A1" s="376" t="s">
        <v>9</v>
      </c>
      <c r="B1" s="105" t="str">
        <f>IF(Content!$E$1=1,B2,B3)</f>
        <v>Зайняті</v>
      </c>
      <c r="C1" s="105" t="str">
        <f>IF(Content!$E$1=1,C2,C3)</f>
        <v>Безробітні</v>
      </c>
      <c r="D1" s="105" t="str">
        <f>IF(Content!$E$1=1,D2,D3)</f>
        <v>Неактивні</v>
      </c>
      <c r="E1" s="105"/>
      <c r="F1" s="105"/>
      <c r="G1" s="105" t="str">
        <f>IF(Content!$E$1=1,G2,G3)</f>
        <v>Структура опитаних за статусом зайнятості*, % відповідей</v>
      </c>
      <c r="H1" s="105"/>
      <c r="J1" s="81"/>
      <c r="L1" s="82"/>
      <c r="M1" s="82"/>
      <c r="N1" s="82"/>
      <c r="O1" s="82"/>
    </row>
    <row r="2" spans="1:15" hidden="1">
      <c r="A2" s="503"/>
      <c r="B2" s="508" t="s">
        <v>503</v>
      </c>
      <c r="C2" s="509" t="s">
        <v>504</v>
      </c>
      <c r="D2" s="223" t="s">
        <v>505</v>
      </c>
      <c r="E2" s="105"/>
      <c r="F2" s="83"/>
      <c r="G2" s="302" t="s">
        <v>1195</v>
      </c>
      <c r="H2" s="81"/>
      <c r="J2" s="81"/>
      <c r="K2" s="81"/>
      <c r="L2" s="82"/>
      <c r="M2" s="82"/>
      <c r="N2" s="82"/>
      <c r="O2" s="294"/>
    </row>
    <row r="3" spans="1:15" hidden="1">
      <c r="A3" s="503"/>
      <c r="B3" s="508" t="s">
        <v>506</v>
      </c>
      <c r="C3" s="509" t="s">
        <v>507</v>
      </c>
      <c r="D3" s="223" t="s">
        <v>508</v>
      </c>
      <c r="E3" s="105"/>
      <c r="F3" s="81"/>
      <c r="G3" s="303" t="s">
        <v>1196</v>
      </c>
      <c r="H3" s="81"/>
      <c r="J3" s="81"/>
      <c r="K3" s="81"/>
      <c r="L3" s="82"/>
      <c r="M3" s="82"/>
      <c r="N3" s="82"/>
      <c r="O3" s="294"/>
    </row>
    <row r="4" spans="1:15">
      <c r="A4" s="225">
        <v>12.21</v>
      </c>
      <c r="B4" s="510">
        <v>57</v>
      </c>
      <c r="C4" s="510">
        <v>5.9</v>
      </c>
      <c r="D4" s="511">
        <v>37.1</v>
      </c>
      <c r="E4" s="105"/>
      <c r="F4" s="177"/>
      <c r="G4" s="214"/>
      <c r="H4" s="195"/>
      <c r="I4" s="81"/>
      <c r="J4" s="81"/>
      <c r="K4" s="81"/>
      <c r="L4" s="82"/>
      <c r="M4" s="82"/>
      <c r="N4" s="82"/>
    </row>
    <row r="5" spans="1:15">
      <c r="A5" s="225" t="s">
        <v>241</v>
      </c>
      <c r="B5" s="510">
        <v>47.3</v>
      </c>
      <c r="C5" s="510">
        <v>16.100000000000001</v>
      </c>
      <c r="D5" s="511">
        <v>36.6</v>
      </c>
      <c r="E5" s="105"/>
      <c r="F5" s="177"/>
      <c r="G5" s="194"/>
      <c r="H5" s="195"/>
      <c r="I5" s="81"/>
      <c r="J5" s="81"/>
      <c r="K5" s="81"/>
      <c r="L5" s="82"/>
      <c r="M5" s="82"/>
      <c r="N5" s="82"/>
    </row>
    <row r="6" spans="1:15">
      <c r="A6" s="225" t="s">
        <v>170</v>
      </c>
      <c r="B6" s="510">
        <v>48.7</v>
      </c>
      <c r="C6" s="510">
        <v>12.9</v>
      </c>
      <c r="D6" s="511">
        <v>38.4</v>
      </c>
      <c r="E6" s="105"/>
      <c r="F6" s="177"/>
      <c r="G6" s="194"/>
      <c r="H6" s="195"/>
      <c r="I6" s="81"/>
      <c r="J6" s="81"/>
      <c r="K6" s="81"/>
      <c r="L6" s="82"/>
      <c r="M6" s="82"/>
      <c r="N6" s="82"/>
    </row>
    <row r="7" spans="1:15">
      <c r="A7" s="225">
        <v>10.220000000000001</v>
      </c>
      <c r="B7" s="510">
        <v>48.4</v>
      </c>
      <c r="C7" s="510">
        <v>10.8</v>
      </c>
      <c r="D7" s="511">
        <v>40.799999999999997</v>
      </c>
      <c r="E7" s="105"/>
      <c r="F7" s="177"/>
      <c r="G7" s="194"/>
      <c r="H7" s="195"/>
      <c r="I7" s="81"/>
      <c r="J7" s="81"/>
      <c r="K7" s="81"/>
      <c r="L7" s="82"/>
      <c r="M7" s="82"/>
      <c r="N7" s="82"/>
    </row>
    <row r="8" spans="1:15">
      <c r="A8" s="225">
        <v>12.22</v>
      </c>
      <c r="B8" s="510">
        <v>48.9</v>
      </c>
      <c r="C8" s="510">
        <v>9.6</v>
      </c>
      <c r="D8" s="512">
        <v>41.5</v>
      </c>
      <c r="E8" s="177"/>
      <c r="F8" s="177"/>
      <c r="G8" s="194"/>
      <c r="H8" s="195"/>
      <c r="I8" s="81"/>
      <c r="J8" s="81"/>
      <c r="K8" s="81"/>
      <c r="L8" s="82"/>
      <c r="M8" s="82"/>
      <c r="N8" s="82"/>
    </row>
    <row r="9" spans="1:15">
      <c r="A9" s="225" t="s">
        <v>408</v>
      </c>
      <c r="B9" s="510">
        <v>49.4</v>
      </c>
      <c r="C9" s="510">
        <v>10.199999999999999</v>
      </c>
      <c r="D9" s="512">
        <v>40.4</v>
      </c>
      <c r="E9" s="177"/>
      <c r="F9" s="177"/>
      <c r="G9" s="194"/>
      <c r="H9" s="195"/>
      <c r="I9" s="81"/>
      <c r="J9" s="81"/>
      <c r="K9" s="81"/>
      <c r="L9" s="82"/>
      <c r="M9" s="82"/>
      <c r="N9" s="82"/>
    </row>
    <row r="10" spans="1:15">
      <c r="A10" s="225" t="s">
        <v>452</v>
      </c>
      <c r="B10" s="510">
        <v>43.9</v>
      </c>
      <c r="C10" s="510">
        <v>8.8000000000000007</v>
      </c>
      <c r="D10" s="512">
        <v>47.2</v>
      </c>
      <c r="E10" s="177"/>
      <c r="F10" s="177"/>
      <c r="G10" s="194"/>
      <c r="H10" s="195"/>
      <c r="I10" s="81"/>
      <c r="J10" s="81"/>
      <c r="K10" s="81"/>
      <c r="L10" s="82"/>
      <c r="M10" s="82"/>
      <c r="N10" s="82"/>
    </row>
    <row r="11" spans="1:15">
      <c r="A11" s="225" t="s">
        <v>453</v>
      </c>
      <c r="B11" s="510">
        <v>46.9</v>
      </c>
      <c r="C11" s="510">
        <v>6.9</v>
      </c>
      <c r="D11" s="512">
        <v>46.2</v>
      </c>
      <c r="E11" s="177"/>
      <c r="F11" s="177"/>
      <c r="G11" s="194"/>
      <c r="H11" s="195"/>
      <c r="I11" s="81"/>
      <c r="J11" s="81"/>
      <c r="K11" s="81"/>
      <c r="L11" s="82"/>
      <c r="M11" s="82"/>
      <c r="N11" s="82"/>
    </row>
    <row r="12" spans="1:15">
      <c r="A12" s="225">
        <v>12.23</v>
      </c>
      <c r="B12" s="509">
        <v>45.9</v>
      </c>
      <c r="C12" s="513">
        <v>6.7</v>
      </c>
      <c r="D12" s="514">
        <v>47.3</v>
      </c>
      <c r="E12" s="177"/>
      <c r="F12" s="177"/>
      <c r="G12" s="194"/>
      <c r="H12" s="195"/>
      <c r="I12" s="75"/>
      <c r="J12" s="81"/>
      <c r="K12" s="81"/>
      <c r="L12" s="82"/>
      <c r="M12" s="82"/>
      <c r="N12" s="82"/>
    </row>
    <row r="13" spans="1:15">
      <c r="A13" s="505" t="s">
        <v>527</v>
      </c>
      <c r="B13" s="513">
        <v>49.3</v>
      </c>
      <c r="C13" s="513">
        <v>5.8</v>
      </c>
      <c r="D13" s="513">
        <v>44.8</v>
      </c>
      <c r="E13" s="177"/>
      <c r="F13" s="177"/>
      <c r="G13" s="194"/>
      <c r="H13" s="195"/>
      <c r="J13" s="81"/>
      <c r="K13" s="81"/>
      <c r="L13" s="82"/>
      <c r="M13" s="82"/>
      <c r="N13" s="82"/>
    </row>
    <row r="14" spans="1:15">
      <c r="B14" s="513"/>
      <c r="C14" s="513"/>
      <c r="D14" s="513"/>
      <c r="E14" s="177"/>
      <c r="F14" s="177"/>
      <c r="G14" s="194"/>
      <c r="H14" s="195"/>
      <c r="J14" s="81"/>
      <c r="K14" s="81"/>
      <c r="L14" s="82"/>
      <c r="M14" s="82"/>
      <c r="N14" s="82"/>
    </row>
    <row r="15" spans="1:15">
      <c r="B15" s="513"/>
      <c r="C15" s="513"/>
      <c r="D15" s="513"/>
      <c r="E15" s="75"/>
      <c r="F15" s="75"/>
      <c r="H15" s="81"/>
      <c r="J15" s="81"/>
      <c r="K15" s="81"/>
      <c r="L15" s="82"/>
      <c r="M15" s="82"/>
      <c r="N15" s="82"/>
    </row>
    <row r="16" spans="1:15">
      <c r="B16" s="513"/>
      <c r="C16" s="513"/>
      <c r="D16" s="513"/>
      <c r="E16" s="75"/>
      <c r="F16" s="75"/>
      <c r="G16" s="105" t="str">
        <f>IF(Content!$E$1=1,G19,G21)</f>
        <v>Джерело: InfoSapiens, розрахунки НБУ.</v>
      </c>
      <c r="H16" s="81"/>
      <c r="J16" s="81"/>
      <c r="K16" s="81"/>
      <c r="L16" s="82"/>
      <c r="M16" s="82"/>
      <c r="N16" s="82"/>
    </row>
    <row r="17" spans="2:15">
      <c r="B17" s="513"/>
      <c r="C17" s="513"/>
      <c r="D17" s="513"/>
      <c r="E17" s="75"/>
      <c r="F17" s="75"/>
      <c r="G17" s="105" t="str">
        <f>IF(Content!$E$1=1,G18,G20)</f>
        <v xml:space="preserve">* До зайнятих віднесено тих, хто обрав відповіді: "Працюю за наймом"; "Самозайнятий"; "Зареєстрований приватний підприємець" та "Інше". До безробітних зараховано тих, хто відповідав "Тимчасово не працюю, але шукаю роботу". </v>
      </c>
      <c r="H17" s="81"/>
      <c r="J17" s="81"/>
      <c r="K17" s="81"/>
      <c r="L17" s="82"/>
      <c r="M17" s="82"/>
      <c r="N17" s="82"/>
    </row>
    <row r="18" spans="2:15">
      <c r="B18" s="513"/>
      <c r="C18" s="513"/>
      <c r="D18" s="513"/>
      <c r="E18" s="75"/>
      <c r="F18" s="75"/>
      <c r="G18" s="222" t="s">
        <v>1197</v>
      </c>
      <c r="H18" s="81"/>
      <c r="J18" s="81"/>
      <c r="K18" s="105"/>
      <c r="L18" s="82"/>
      <c r="M18" s="82"/>
      <c r="N18" s="82"/>
    </row>
    <row r="19" spans="2:15">
      <c r="B19" s="513"/>
      <c r="C19" s="513"/>
      <c r="D19" s="513"/>
      <c r="E19" s="75"/>
      <c r="F19" s="75"/>
      <c r="G19" s="85" t="s">
        <v>509</v>
      </c>
      <c r="H19" s="81"/>
      <c r="J19" s="81"/>
      <c r="K19" s="222" t="s">
        <v>437</v>
      </c>
      <c r="L19" s="82"/>
      <c r="M19" s="82"/>
      <c r="N19" s="82"/>
    </row>
    <row r="20" spans="2:15">
      <c r="B20" s="513"/>
      <c r="C20" s="513"/>
      <c r="D20" s="513"/>
      <c r="E20" s="504"/>
      <c r="F20" s="504"/>
      <c r="G20" s="101" t="s">
        <v>1198</v>
      </c>
      <c r="H20" s="81"/>
      <c r="J20" s="81"/>
      <c r="K20" s="85" t="s">
        <v>457</v>
      </c>
      <c r="L20" s="82"/>
      <c r="M20" s="82"/>
      <c r="N20" s="82"/>
    </row>
    <row r="21" spans="2:15">
      <c r="B21" s="513"/>
      <c r="C21" s="513"/>
      <c r="D21" s="513"/>
      <c r="E21" s="504"/>
      <c r="F21" s="504"/>
      <c r="G21" s="506" t="s">
        <v>510</v>
      </c>
      <c r="H21" s="81"/>
      <c r="J21" s="81"/>
      <c r="K21" s="81"/>
      <c r="L21" s="82"/>
      <c r="M21" s="82"/>
      <c r="N21" s="82"/>
      <c r="O21" s="82"/>
    </row>
    <row r="22" spans="2:15">
      <c r="B22" s="513"/>
      <c r="C22" s="513"/>
      <c r="D22" s="513"/>
      <c r="E22" s="504"/>
      <c r="F22" s="504"/>
      <c r="G22" s="507"/>
      <c r="H22" s="81"/>
      <c r="J22" s="81"/>
      <c r="K22" s="81"/>
      <c r="L22" s="82"/>
      <c r="M22" s="82"/>
      <c r="N22" s="82"/>
      <c r="O22" s="82"/>
    </row>
    <row r="23" spans="2:15">
      <c r="B23" s="513"/>
      <c r="C23" s="513"/>
      <c r="D23" s="513"/>
      <c r="E23" s="504"/>
      <c r="F23" s="504"/>
      <c r="G23" s="507"/>
      <c r="H23" s="81"/>
      <c r="J23" s="81"/>
      <c r="K23" s="81"/>
      <c r="L23" s="82"/>
      <c r="M23" s="82"/>
      <c r="N23" s="82"/>
      <c r="O23" s="82"/>
    </row>
    <row r="24" spans="2:15">
      <c r="B24" s="513"/>
      <c r="C24" s="513"/>
      <c r="D24" s="513"/>
      <c r="E24" s="504"/>
      <c r="F24" s="504"/>
      <c r="G24" s="507"/>
      <c r="I24" s="81"/>
    </row>
    <row r="25" spans="2:15">
      <c r="B25" s="513"/>
      <c r="C25" s="513"/>
      <c r="D25" s="513"/>
      <c r="E25" s="504"/>
      <c r="F25" s="504"/>
      <c r="G25" s="507"/>
    </row>
    <row r="26" spans="2:15">
      <c r="B26" s="513"/>
      <c r="C26" s="513"/>
      <c r="D26" s="513"/>
      <c r="E26" s="504"/>
      <c r="F26" s="504"/>
    </row>
    <row r="27" spans="2:15">
      <c r="B27" s="513"/>
      <c r="C27" s="513"/>
      <c r="D27" s="513"/>
      <c r="E27" s="504"/>
      <c r="F27" s="504"/>
    </row>
    <row r="28" spans="2:15">
      <c r="B28" s="513"/>
      <c r="C28" s="513"/>
      <c r="D28" s="513"/>
      <c r="E28" s="504"/>
      <c r="F28" s="504"/>
    </row>
    <row r="29" spans="2:15">
      <c r="B29" s="513"/>
      <c r="C29" s="513"/>
      <c r="D29" s="513"/>
      <c r="E29" s="504"/>
      <c r="F29" s="504"/>
    </row>
    <row r="30" spans="2:15">
      <c r="B30" s="513"/>
      <c r="C30" s="513"/>
      <c r="D30" s="513"/>
      <c r="E30" s="504"/>
      <c r="F30" s="504"/>
    </row>
    <row r="31" spans="2:15">
      <c r="B31" s="513"/>
      <c r="C31" s="513"/>
      <c r="D31" s="513"/>
      <c r="E31" s="504"/>
      <c r="F31" s="504"/>
    </row>
    <row r="32" spans="2:15">
      <c r="E32" s="504"/>
      <c r="F32" s="504"/>
    </row>
    <row r="33" spans="5:6">
      <c r="E33" s="504"/>
      <c r="F33" s="504"/>
    </row>
    <row r="34" spans="5:6">
      <c r="E34" s="504"/>
      <c r="F34" s="504"/>
    </row>
    <row r="35" spans="5:6">
      <c r="E35" s="504"/>
      <c r="F35" s="504"/>
    </row>
    <row r="36" spans="5:6">
      <c r="E36" s="504"/>
      <c r="F36" s="504"/>
    </row>
    <row r="37" spans="5:6">
      <c r="E37" s="504"/>
      <c r="F37" s="504"/>
    </row>
    <row r="38" spans="5:6">
      <c r="E38" s="504"/>
      <c r="F38" s="504"/>
    </row>
    <row r="39" spans="5:6">
      <c r="E39" s="504"/>
      <c r="F39" s="504"/>
    </row>
    <row r="40" spans="5:6">
      <c r="E40" s="504"/>
      <c r="F40" s="504"/>
    </row>
    <row r="41" spans="5:6">
      <c r="E41" s="504"/>
      <c r="F41" s="504"/>
    </row>
    <row r="42" spans="5:6">
      <c r="E42" s="504"/>
      <c r="F42" s="504"/>
    </row>
    <row r="43" spans="5:6">
      <c r="E43" s="504"/>
      <c r="F43" s="504"/>
    </row>
    <row r="44" spans="5:6">
      <c r="E44" s="504"/>
      <c r="F44" s="504"/>
    </row>
    <row r="45" spans="5:6">
      <c r="E45" s="504"/>
      <c r="F45" s="504"/>
    </row>
    <row r="46" spans="5:6">
      <c r="E46" s="504"/>
      <c r="F46" s="504"/>
    </row>
    <row r="47" spans="5:6">
      <c r="E47" s="504"/>
      <c r="F47" s="504"/>
    </row>
    <row r="48" spans="5:6">
      <c r="E48" s="504"/>
      <c r="F48" s="504"/>
    </row>
    <row r="49" spans="5:6">
      <c r="E49" s="504"/>
      <c r="F49" s="504"/>
    </row>
    <row r="50" spans="5:6">
      <c r="E50" s="504"/>
      <c r="F50" s="504"/>
    </row>
    <row r="51" spans="5:6">
      <c r="E51" s="504"/>
      <c r="F51" s="504"/>
    </row>
    <row r="52" spans="5:6">
      <c r="E52" s="504"/>
      <c r="F52" s="504"/>
    </row>
    <row r="53" spans="5:6">
      <c r="E53" s="504"/>
      <c r="F53" s="504"/>
    </row>
    <row r="54" spans="5:6">
      <c r="E54" s="504"/>
      <c r="F54" s="504"/>
    </row>
    <row r="55" spans="5:6">
      <c r="E55" s="504"/>
      <c r="F55" s="504"/>
    </row>
    <row r="56" spans="5:6">
      <c r="E56" s="504"/>
      <c r="F56" s="504"/>
    </row>
    <row r="57" spans="5:6">
      <c r="E57" s="504"/>
      <c r="F57" s="504"/>
    </row>
    <row r="58" spans="5:6">
      <c r="E58" s="504"/>
      <c r="F58" s="504"/>
    </row>
    <row r="59" spans="5:6">
      <c r="E59" s="504"/>
      <c r="F59" s="504"/>
    </row>
    <row r="60" spans="5:6">
      <c r="E60" s="504"/>
      <c r="F60" s="504"/>
    </row>
    <row r="61" spans="5:6">
      <c r="E61" s="504"/>
      <c r="F61" s="504"/>
    </row>
    <row r="62" spans="5:6">
      <c r="E62" s="504"/>
      <c r="F62" s="504"/>
    </row>
    <row r="63" spans="5:6">
      <c r="E63" s="504"/>
      <c r="F63" s="504"/>
    </row>
    <row r="64" spans="5:6">
      <c r="E64" s="504"/>
      <c r="F64" s="504"/>
    </row>
    <row r="65" spans="5:6">
      <c r="E65" s="504"/>
      <c r="F65" s="504"/>
    </row>
    <row r="66" spans="5:6">
      <c r="E66" s="504"/>
      <c r="F66" s="504"/>
    </row>
    <row r="67" spans="5:6">
      <c r="E67" s="504"/>
      <c r="F67" s="504"/>
    </row>
    <row r="68" spans="5:6">
      <c r="E68" s="504"/>
      <c r="F68" s="504"/>
    </row>
    <row r="69" spans="5:6">
      <c r="E69" s="504"/>
      <c r="F69" s="504"/>
    </row>
    <row r="70" spans="5:6">
      <c r="E70" s="504"/>
      <c r="F70" s="504"/>
    </row>
    <row r="71" spans="5:6">
      <c r="E71" s="504"/>
      <c r="F71" s="504"/>
    </row>
    <row r="72" spans="5:6">
      <c r="E72" s="504"/>
      <c r="F72" s="504"/>
    </row>
    <row r="73" spans="5:6">
      <c r="E73" s="504"/>
      <c r="F73" s="504"/>
    </row>
    <row r="74" spans="5:6">
      <c r="E74" s="504"/>
      <c r="F74" s="504"/>
    </row>
    <row r="75" spans="5:6">
      <c r="E75" s="504"/>
      <c r="F75" s="504"/>
    </row>
    <row r="76" spans="5:6">
      <c r="E76" s="504"/>
      <c r="F76" s="504"/>
    </row>
    <row r="77" spans="5:6">
      <c r="E77" s="504"/>
      <c r="F77" s="504"/>
    </row>
    <row r="78" spans="5:6">
      <c r="E78" s="504"/>
      <c r="F78" s="504"/>
    </row>
    <row r="79" spans="5:6">
      <c r="E79" s="504"/>
      <c r="F79" s="504"/>
    </row>
    <row r="80" spans="5:6">
      <c r="E80" s="504"/>
      <c r="F80" s="504"/>
    </row>
    <row r="81" spans="5:6">
      <c r="E81" s="504"/>
      <c r="F81" s="504"/>
    </row>
    <row r="82" spans="5:6">
      <c r="E82" s="504"/>
      <c r="F82" s="504"/>
    </row>
    <row r="83" spans="5:6">
      <c r="E83" s="504"/>
      <c r="F83" s="504"/>
    </row>
    <row r="84" spans="5:6">
      <c r="E84" s="504"/>
      <c r="F84" s="504"/>
    </row>
    <row r="85" spans="5:6">
      <c r="E85" s="504"/>
      <c r="F85" s="504"/>
    </row>
    <row r="86" spans="5:6">
      <c r="E86" s="504"/>
      <c r="F86" s="504"/>
    </row>
    <row r="87" spans="5:6">
      <c r="E87" s="504"/>
      <c r="F87" s="504"/>
    </row>
    <row r="88" spans="5:6">
      <c r="E88" s="504"/>
      <c r="F88" s="504"/>
    </row>
    <row r="89" spans="5:6">
      <c r="E89" s="504"/>
      <c r="F89" s="504"/>
    </row>
    <row r="90" spans="5:6">
      <c r="E90" s="504"/>
      <c r="F90" s="504"/>
    </row>
    <row r="91" spans="5:6">
      <c r="E91" s="504"/>
      <c r="F91" s="504"/>
    </row>
    <row r="92" spans="5:6">
      <c r="E92" s="504"/>
      <c r="F92" s="504"/>
    </row>
    <row r="93" spans="5:6">
      <c r="E93" s="504"/>
      <c r="F93" s="504"/>
    </row>
    <row r="94" spans="5:6">
      <c r="E94" s="504"/>
      <c r="F94" s="504"/>
    </row>
    <row r="95" spans="5:6">
      <c r="E95" s="504"/>
      <c r="F95" s="504"/>
    </row>
    <row r="96" spans="5:6">
      <c r="E96" s="504"/>
      <c r="F96" s="504"/>
    </row>
    <row r="97" spans="5:6">
      <c r="E97" s="504"/>
      <c r="F97" s="504"/>
    </row>
    <row r="98" spans="5:6">
      <c r="E98" s="504"/>
      <c r="F98" s="504"/>
    </row>
    <row r="99" spans="5:6">
      <c r="E99" s="504"/>
      <c r="F99" s="504"/>
    </row>
    <row r="100" spans="5:6">
      <c r="E100" s="504"/>
      <c r="F100" s="504"/>
    </row>
    <row r="101" spans="5:6">
      <c r="E101" s="504"/>
      <c r="F101" s="504"/>
    </row>
    <row r="102" spans="5:6">
      <c r="E102" s="504"/>
      <c r="F102" s="504"/>
    </row>
    <row r="103" spans="5:6">
      <c r="E103" s="504"/>
      <c r="F103" s="504"/>
    </row>
    <row r="104" spans="5:6">
      <c r="E104" s="504"/>
      <c r="F104" s="504"/>
    </row>
    <row r="105" spans="5:6">
      <c r="E105" s="504"/>
      <c r="F105" s="504"/>
    </row>
    <row r="106" spans="5:6">
      <c r="E106" s="504"/>
      <c r="F106" s="504"/>
    </row>
    <row r="107" spans="5:6">
      <c r="E107" s="504"/>
      <c r="F107" s="504"/>
    </row>
    <row r="108" spans="5:6">
      <c r="E108" s="504"/>
      <c r="F108" s="504"/>
    </row>
    <row r="109" spans="5:6">
      <c r="E109" s="504"/>
      <c r="F109" s="504"/>
    </row>
    <row r="110" spans="5:6">
      <c r="E110" s="504"/>
      <c r="F110" s="504"/>
    </row>
    <row r="111" spans="5:6">
      <c r="E111" s="504"/>
      <c r="F111" s="504"/>
    </row>
    <row r="112" spans="5:6">
      <c r="E112" s="504"/>
      <c r="F112" s="504"/>
    </row>
    <row r="113" spans="5:6">
      <c r="E113" s="504"/>
      <c r="F113" s="504"/>
    </row>
    <row r="114" spans="5:6">
      <c r="E114" s="504"/>
      <c r="F114" s="504"/>
    </row>
    <row r="115" spans="5:6">
      <c r="E115" s="504"/>
      <c r="F115" s="504"/>
    </row>
    <row r="116" spans="5:6">
      <c r="E116" s="504"/>
      <c r="F116" s="504"/>
    </row>
    <row r="117" spans="5:6">
      <c r="E117" s="504"/>
      <c r="F117" s="504"/>
    </row>
    <row r="118" spans="5:6">
      <c r="E118" s="504"/>
      <c r="F118" s="504"/>
    </row>
    <row r="119" spans="5:6">
      <c r="E119" s="504"/>
      <c r="F119" s="504"/>
    </row>
    <row r="120" spans="5:6">
      <c r="E120" s="504"/>
      <c r="F120" s="504"/>
    </row>
    <row r="121" spans="5:6">
      <c r="E121" s="504"/>
      <c r="F121" s="504"/>
    </row>
    <row r="122" spans="5:6">
      <c r="E122" s="504"/>
      <c r="F122" s="504"/>
    </row>
    <row r="123" spans="5:6">
      <c r="E123" s="504"/>
      <c r="F123" s="504"/>
    </row>
    <row r="124" spans="5:6">
      <c r="E124" s="504"/>
      <c r="F124" s="504"/>
    </row>
    <row r="125" spans="5:6">
      <c r="E125" s="504"/>
      <c r="F125" s="504"/>
    </row>
    <row r="126" spans="5:6">
      <c r="E126" s="504"/>
      <c r="F126" s="504"/>
    </row>
    <row r="127" spans="5:6">
      <c r="E127" s="504"/>
      <c r="F127" s="504"/>
    </row>
    <row r="128" spans="5:6">
      <c r="E128" s="504"/>
      <c r="F128" s="504"/>
    </row>
    <row r="129" spans="5:6">
      <c r="E129" s="504"/>
      <c r="F129" s="504"/>
    </row>
    <row r="130" spans="5:6">
      <c r="E130" s="504"/>
      <c r="F130" s="504"/>
    </row>
    <row r="131" spans="5:6">
      <c r="E131" s="504"/>
      <c r="F131" s="504"/>
    </row>
    <row r="132" spans="5:6">
      <c r="E132" s="504"/>
      <c r="F132" s="504"/>
    </row>
    <row r="133" spans="5:6">
      <c r="E133" s="504"/>
      <c r="F133" s="504"/>
    </row>
    <row r="134" spans="5:6">
      <c r="E134" s="504"/>
      <c r="F134" s="504"/>
    </row>
    <row r="135" spans="5:6">
      <c r="E135" s="504"/>
      <c r="F135" s="504"/>
    </row>
    <row r="136" spans="5:6">
      <c r="E136" s="504"/>
      <c r="F136" s="504"/>
    </row>
    <row r="137" spans="5:6">
      <c r="E137" s="504"/>
      <c r="F137" s="504"/>
    </row>
    <row r="138" spans="5:6">
      <c r="E138" s="504"/>
      <c r="F138" s="50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/>
  <dimension ref="A1:Q284"/>
  <sheetViews>
    <sheetView showGridLines="0" workbookViewId="0"/>
  </sheetViews>
  <sheetFormatPr defaultColWidth="8.33203125" defaultRowHeight="13.2"/>
  <cols>
    <col min="1" max="16384" width="8.33203125" style="54"/>
  </cols>
  <sheetData>
    <row r="1" spans="1:17">
      <c r="A1" s="4" t="s">
        <v>9</v>
      </c>
      <c r="B1" s="76" t="str">
        <f>IF(Content!$E$1=1,B2,B3)</f>
        <v>Рівень безробіття, с/с</v>
      </c>
      <c r="C1" s="76"/>
      <c r="E1" s="76" t="str">
        <f>IF(Content!$E$1=1,E2,E3)</f>
        <v>Рівень безробіття за МОП, c/c, %</v>
      </c>
    </row>
    <row r="2" spans="1:17" hidden="1">
      <c r="B2" s="55" t="s">
        <v>405</v>
      </c>
      <c r="C2" s="55"/>
      <c r="D2" s="55"/>
      <c r="E2" s="54" t="s">
        <v>1217</v>
      </c>
    </row>
    <row r="3" spans="1:17" hidden="1">
      <c r="B3" s="54" t="s">
        <v>521</v>
      </c>
      <c r="E3" s="54" t="s">
        <v>1231</v>
      </c>
    </row>
    <row r="4" spans="1:17">
      <c r="A4" s="44" t="s">
        <v>274</v>
      </c>
      <c r="B4" s="57">
        <v>9.1999999999999993</v>
      </c>
      <c r="C4" s="57"/>
      <c r="D4" s="57"/>
      <c r="M4" s="59"/>
      <c r="N4" s="56"/>
      <c r="O4" s="56"/>
      <c r="P4" s="57"/>
      <c r="Q4" s="57"/>
    </row>
    <row r="5" spans="1:17">
      <c r="A5" s="44" t="s">
        <v>275</v>
      </c>
      <c r="B5" s="57">
        <v>9.5</v>
      </c>
      <c r="C5" s="57"/>
      <c r="D5" s="57"/>
      <c r="M5" s="59"/>
      <c r="N5" s="56"/>
      <c r="O5" s="56"/>
      <c r="P5" s="57"/>
      <c r="Q5" s="57"/>
    </row>
    <row r="6" spans="1:17">
      <c r="A6" s="44" t="s">
        <v>276</v>
      </c>
      <c r="B6" s="57">
        <v>9.4</v>
      </c>
      <c r="C6" s="57"/>
      <c r="D6" s="57"/>
      <c r="M6" s="59"/>
      <c r="N6" s="56"/>
      <c r="O6" s="56"/>
      <c r="P6" s="57"/>
      <c r="Q6" s="57"/>
    </row>
    <row r="7" spans="1:17">
      <c r="A7" s="44" t="s">
        <v>222</v>
      </c>
      <c r="B7" s="57">
        <v>9.3000000000000007</v>
      </c>
      <c r="C7" s="57"/>
      <c r="D7" s="57"/>
      <c r="N7" s="56"/>
      <c r="O7" s="56"/>
      <c r="P7" s="57"/>
      <c r="Q7" s="57"/>
    </row>
    <row r="8" spans="1:17">
      <c r="A8" s="44" t="s">
        <v>277</v>
      </c>
      <c r="B8" s="57">
        <v>9.5</v>
      </c>
      <c r="C8" s="57"/>
      <c r="D8" s="57"/>
      <c r="N8" s="56"/>
      <c r="O8" s="56"/>
      <c r="P8" s="57"/>
      <c r="Q8" s="57"/>
    </row>
    <row r="9" spans="1:17">
      <c r="A9" s="44" t="s">
        <v>278</v>
      </c>
      <c r="B9" s="57">
        <v>9.5</v>
      </c>
      <c r="C9" s="57"/>
      <c r="D9" s="57"/>
      <c r="M9" s="59"/>
      <c r="N9" s="56"/>
      <c r="O9" s="56"/>
      <c r="P9" s="57"/>
      <c r="Q9" s="84"/>
    </row>
    <row r="10" spans="1:17">
      <c r="A10" s="44" t="s">
        <v>279</v>
      </c>
      <c r="B10" s="57">
        <v>9.6</v>
      </c>
      <c r="C10" s="57"/>
      <c r="D10" s="57"/>
      <c r="M10" s="59"/>
      <c r="N10" s="56"/>
      <c r="O10" s="56"/>
      <c r="P10" s="57"/>
      <c r="Q10" s="57"/>
    </row>
    <row r="11" spans="1:17">
      <c r="A11" s="44" t="s">
        <v>223</v>
      </c>
      <c r="B11" s="57">
        <v>9.4</v>
      </c>
      <c r="C11" s="57"/>
      <c r="D11" s="57"/>
      <c r="M11" s="59"/>
      <c r="N11" s="60"/>
      <c r="O11" s="60"/>
      <c r="P11" s="57"/>
      <c r="Q11" s="57"/>
    </row>
    <row r="12" spans="1:17">
      <c r="A12" s="44" t="s">
        <v>242</v>
      </c>
      <c r="B12" s="57">
        <v>9.1999999999999993</v>
      </c>
      <c r="C12" s="57"/>
      <c r="D12" s="57"/>
      <c r="M12" s="59"/>
      <c r="N12" s="60"/>
      <c r="O12" s="60"/>
      <c r="P12" s="57"/>
      <c r="Q12" s="57"/>
    </row>
    <row r="13" spans="1:17">
      <c r="A13" s="44" t="s">
        <v>243</v>
      </c>
      <c r="B13" s="57">
        <v>8.6</v>
      </c>
      <c r="C13" s="57"/>
      <c r="D13" s="57"/>
      <c r="M13" s="59"/>
      <c r="N13" s="56"/>
      <c r="O13" s="56"/>
      <c r="P13" s="57"/>
      <c r="Q13" s="57"/>
    </row>
    <row r="14" spans="1:17">
      <c r="A14" s="44" t="s">
        <v>244</v>
      </c>
      <c r="B14" s="57">
        <v>8.6</v>
      </c>
      <c r="C14" s="57"/>
      <c r="D14" s="57"/>
      <c r="M14" s="59"/>
      <c r="N14" s="56"/>
      <c r="O14" s="56"/>
      <c r="P14" s="57"/>
      <c r="Q14" s="57"/>
    </row>
    <row r="15" spans="1:17">
      <c r="A15" s="44" t="s">
        <v>224</v>
      </c>
      <c r="B15" s="57">
        <v>8.9</v>
      </c>
      <c r="C15" s="57"/>
      <c r="D15" s="57"/>
      <c r="E15" s="76"/>
      <c r="M15" s="59"/>
      <c r="N15" s="56"/>
      <c r="O15" s="56"/>
      <c r="P15" s="57"/>
      <c r="Q15" s="57"/>
    </row>
    <row r="16" spans="1:17">
      <c r="A16" s="44" t="s">
        <v>245</v>
      </c>
      <c r="B16" s="57">
        <v>8.8000000000000007</v>
      </c>
      <c r="C16" s="57"/>
      <c r="D16" s="57"/>
      <c r="E16" s="58"/>
      <c r="N16" s="56"/>
      <c r="O16" s="56"/>
      <c r="P16" s="57"/>
      <c r="Q16" s="57"/>
    </row>
    <row r="17" spans="1:17">
      <c r="A17" s="44" t="s">
        <v>246</v>
      </c>
      <c r="B17" s="57">
        <v>8</v>
      </c>
      <c r="C17" s="57"/>
      <c r="D17" s="57"/>
      <c r="E17" s="58"/>
      <c r="N17" s="56"/>
      <c r="O17" s="56"/>
      <c r="P17" s="57"/>
      <c r="Q17" s="57"/>
    </row>
    <row r="18" spans="1:17">
      <c r="A18" s="44" t="s">
        <v>247</v>
      </c>
      <c r="B18" s="57">
        <v>7.8</v>
      </c>
      <c r="C18" s="57"/>
      <c r="D18" s="57"/>
      <c r="M18" s="59"/>
      <c r="N18" s="56"/>
      <c r="O18" s="56"/>
      <c r="P18" s="57"/>
      <c r="Q18" s="57"/>
    </row>
    <row r="19" spans="1:17">
      <c r="A19" s="44" t="s">
        <v>227</v>
      </c>
      <c r="B19" s="57">
        <v>8.4</v>
      </c>
      <c r="C19" s="57"/>
      <c r="D19" s="57"/>
      <c r="E19" s="76" t="str">
        <f>IF(Content!$E$1=1,E20,E21)</f>
        <v>Джерело: ДССУ, розрахунки НБУ.</v>
      </c>
      <c r="M19" s="59"/>
      <c r="N19" s="56"/>
      <c r="O19" s="56"/>
      <c r="P19" s="57"/>
      <c r="Q19" s="57"/>
    </row>
    <row r="20" spans="1:17">
      <c r="A20" s="54" t="s">
        <v>17</v>
      </c>
      <c r="B20" s="57">
        <v>8.3000000000000007</v>
      </c>
      <c r="C20" s="57"/>
      <c r="D20" s="57"/>
      <c r="E20" s="58" t="s">
        <v>53</v>
      </c>
      <c r="N20" s="60"/>
      <c r="O20" s="60"/>
      <c r="P20" s="57"/>
      <c r="Q20" s="57"/>
    </row>
    <row r="21" spans="1:17">
      <c r="A21" s="54" t="s">
        <v>18</v>
      </c>
      <c r="B21" s="57">
        <v>9.9</v>
      </c>
      <c r="C21" s="57"/>
      <c r="D21" s="57"/>
      <c r="E21" s="58" t="s">
        <v>183</v>
      </c>
      <c r="N21" s="60"/>
      <c r="O21" s="60"/>
      <c r="P21" s="57"/>
      <c r="Q21" s="57"/>
    </row>
    <row r="22" spans="1:17">
      <c r="A22" s="54" t="s">
        <v>19</v>
      </c>
      <c r="B22" s="57">
        <v>9.9</v>
      </c>
      <c r="C22" s="57"/>
      <c r="D22" s="57"/>
      <c r="M22" s="59"/>
      <c r="N22" s="56"/>
      <c r="O22" s="56"/>
      <c r="P22" s="57"/>
      <c r="Q22" s="57"/>
    </row>
    <row r="23" spans="1:17">
      <c r="A23" s="54" t="s">
        <v>14</v>
      </c>
      <c r="B23" s="57">
        <v>10.1</v>
      </c>
      <c r="C23" s="57"/>
      <c r="D23" s="57"/>
      <c r="M23" s="59"/>
      <c r="N23" s="56"/>
      <c r="O23" s="56"/>
      <c r="P23" s="57"/>
      <c r="Q23" s="57"/>
    </row>
    <row r="24" spans="1:17">
      <c r="A24" s="54" t="s">
        <v>24</v>
      </c>
      <c r="B24" s="57">
        <v>10.3</v>
      </c>
      <c r="C24" s="57"/>
    </row>
    <row r="25" spans="1:17">
      <c r="A25" s="54" t="s">
        <v>25</v>
      </c>
      <c r="B25" s="57">
        <v>9.3000000000000007</v>
      </c>
      <c r="C25" s="57"/>
    </row>
    <row r="26" spans="1:17">
      <c r="A26" s="54" t="s">
        <v>26</v>
      </c>
      <c r="B26" s="57">
        <v>9.4</v>
      </c>
      <c r="C26" s="57"/>
    </row>
    <row r="27" spans="1:17">
      <c r="A27" s="54" t="s">
        <v>27</v>
      </c>
      <c r="B27" s="57">
        <v>10.7</v>
      </c>
      <c r="C27" s="57">
        <v>10.8</v>
      </c>
    </row>
    <row r="28" spans="1:17">
      <c r="A28" s="54" t="s">
        <v>42</v>
      </c>
      <c r="B28" s="57">
        <v>12</v>
      </c>
      <c r="C28" s="57">
        <v>11.5</v>
      </c>
    </row>
    <row r="29" spans="1:17">
      <c r="A29" s="54" t="s">
        <v>43</v>
      </c>
      <c r="B29" s="57">
        <v>26</v>
      </c>
      <c r="C29" s="57">
        <v>28.8</v>
      </c>
    </row>
    <row r="30" spans="1:17">
      <c r="A30" s="54" t="s">
        <v>44</v>
      </c>
      <c r="B30" s="57">
        <v>21.1</v>
      </c>
      <c r="C30" s="57">
        <v>21.1</v>
      </c>
    </row>
    <row r="31" spans="1:17">
      <c r="A31" s="54" t="s">
        <v>45</v>
      </c>
      <c r="B31" s="57">
        <v>23.4</v>
      </c>
      <c r="C31" s="57">
        <v>23.2</v>
      </c>
    </row>
    <row r="32" spans="1:17">
      <c r="A32" s="54" t="s">
        <v>48</v>
      </c>
      <c r="B32" s="57">
        <v>20.5</v>
      </c>
      <c r="C32" s="57">
        <v>20.5</v>
      </c>
    </row>
    <row r="33" spans="1:3">
      <c r="A33" s="54" t="s">
        <v>46</v>
      </c>
      <c r="B33" s="57">
        <v>18.399999999999999</v>
      </c>
      <c r="C33" s="57">
        <v>18.899999999999999</v>
      </c>
    </row>
    <row r="34" spans="1:3">
      <c r="A34" s="54" t="s">
        <v>49</v>
      </c>
      <c r="B34" s="57">
        <v>17.600000000000001</v>
      </c>
      <c r="C34" s="57">
        <v>18.8</v>
      </c>
    </row>
    <row r="35" spans="1:3">
      <c r="A35" s="54" t="s">
        <v>47</v>
      </c>
      <c r="B35" s="57">
        <v>16.5</v>
      </c>
      <c r="C35" s="57">
        <v>17.899999999999999</v>
      </c>
    </row>
    <row r="36" spans="1:3">
      <c r="A36" s="54" t="s">
        <v>130</v>
      </c>
      <c r="B36" s="57">
        <v>15.4</v>
      </c>
      <c r="C36" s="57">
        <v>17.3</v>
      </c>
    </row>
    <row r="37" spans="1:3">
      <c r="A37" s="54" t="s">
        <v>131</v>
      </c>
      <c r="B37" s="57">
        <v>14.5</v>
      </c>
      <c r="C37" s="57">
        <v>16.399999999999999</v>
      </c>
    </row>
    <row r="38" spans="1:3">
      <c r="A38" s="54" t="s">
        <v>132</v>
      </c>
      <c r="B38" s="57">
        <v>13.8</v>
      </c>
      <c r="C38" s="57">
        <v>15.9</v>
      </c>
    </row>
    <row r="39" spans="1:3">
      <c r="A39" s="54" t="s">
        <v>133</v>
      </c>
      <c r="B39" s="57">
        <v>13.1</v>
      </c>
      <c r="C39" s="57">
        <v>15.2</v>
      </c>
    </row>
    <row r="40" spans="1:3">
      <c r="A40" s="54" t="s">
        <v>316</v>
      </c>
      <c r="B40" s="57">
        <v>12.6</v>
      </c>
      <c r="C40" s="57">
        <v>14.6</v>
      </c>
    </row>
    <row r="41" spans="1:3">
      <c r="A41" s="54" t="s">
        <v>317</v>
      </c>
      <c r="B41" s="57">
        <v>12.1</v>
      </c>
      <c r="C41" s="57">
        <v>14.1</v>
      </c>
    </row>
    <row r="42" spans="1:3">
      <c r="A42" s="54" t="s">
        <v>318</v>
      </c>
      <c r="B42" s="57">
        <v>11.6</v>
      </c>
      <c r="C42" s="57">
        <v>13.7</v>
      </c>
    </row>
    <row r="43" spans="1:3">
      <c r="A43" s="54" t="s">
        <v>319</v>
      </c>
      <c r="B43" s="57">
        <v>11.3</v>
      </c>
      <c r="C43" s="57">
        <v>13.2</v>
      </c>
    </row>
    <row r="44" spans="1:3">
      <c r="A44" s="54" t="s">
        <v>530</v>
      </c>
      <c r="B44" s="57">
        <v>11</v>
      </c>
      <c r="C44" s="57">
        <v>12.8</v>
      </c>
    </row>
    <row r="45" spans="1:3">
      <c r="A45" s="54" t="s">
        <v>531</v>
      </c>
      <c r="B45" s="57">
        <v>10.6</v>
      </c>
      <c r="C45" s="57">
        <v>12.3</v>
      </c>
    </row>
    <row r="46" spans="1:3">
      <c r="A46" s="54" t="s">
        <v>532</v>
      </c>
      <c r="B46" s="57">
        <v>10.5</v>
      </c>
      <c r="C46" s="57">
        <v>11.9</v>
      </c>
    </row>
    <row r="47" spans="1:3">
      <c r="A47" s="54" t="s">
        <v>533</v>
      </c>
      <c r="B47" s="57">
        <v>10.5</v>
      </c>
      <c r="C47" s="57">
        <v>11.7</v>
      </c>
    </row>
    <row r="48" spans="1:3">
      <c r="B48" s="57"/>
    </row>
    <row r="51" spans="2:2">
      <c r="B51" s="57"/>
    </row>
    <row r="52" spans="2:2">
      <c r="B52" s="57"/>
    </row>
    <row r="53" spans="2:2">
      <c r="B53" s="57"/>
    </row>
    <row r="54" spans="2:2">
      <c r="B54" s="57"/>
    </row>
    <row r="55" spans="2:2">
      <c r="B55" s="57"/>
    </row>
    <row r="56" spans="2:2">
      <c r="B56" s="57"/>
    </row>
    <row r="57" spans="2:2">
      <c r="B57" s="57"/>
    </row>
    <row r="58" spans="2:2">
      <c r="B58" s="57"/>
    </row>
    <row r="59" spans="2:2">
      <c r="B59" s="57"/>
    </row>
    <row r="60" spans="2:2">
      <c r="B60" s="57"/>
    </row>
    <row r="61" spans="2:2">
      <c r="B61" s="57"/>
    </row>
    <row r="62" spans="2:2">
      <c r="B62" s="57"/>
    </row>
    <row r="63" spans="2:2">
      <c r="B63" s="57"/>
    </row>
    <row r="64" spans="2:2">
      <c r="B64" s="57"/>
    </row>
    <row r="65" spans="2:2">
      <c r="B65" s="57"/>
    </row>
    <row r="66" spans="2:2">
      <c r="B66" s="57"/>
    </row>
    <row r="67" spans="2:2">
      <c r="B67" s="57"/>
    </row>
    <row r="68" spans="2:2">
      <c r="B68" s="57"/>
    </row>
    <row r="69" spans="2:2">
      <c r="B69" s="57"/>
    </row>
    <row r="70" spans="2:2">
      <c r="B70" s="57"/>
    </row>
    <row r="71" spans="2:2">
      <c r="B71" s="57"/>
    </row>
    <row r="72" spans="2:2">
      <c r="B72" s="57"/>
    </row>
    <row r="73" spans="2:2">
      <c r="B73" s="57"/>
    </row>
    <row r="74" spans="2:2">
      <c r="B74" s="57"/>
    </row>
    <row r="75" spans="2:2">
      <c r="B75" s="57"/>
    </row>
    <row r="76" spans="2:2">
      <c r="B76" s="57"/>
    </row>
    <row r="77" spans="2:2">
      <c r="B77" s="57"/>
    </row>
    <row r="78" spans="2:2">
      <c r="B78" s="57"/>
    </row>
    <row r="79" spans="2:2">
      <c r="B79" s="57"/>
    </row>
    <row r="80" spans="2:2">
      <c r="B80" s="57"/>
    </row>
    <row r="81" spans="2:2">
      <c r="B81" s="57"/>
    </row>
    <row r="82" spans="2:2">
      <c r="B82" s="57"/>
    </row>
    <row r="83" spans="2:2">
      <c r="B83" s="57"/>
    </row>
    <row r="84" spans="2:2">
      <c r="B84" s="57"/>
    </row>
    <row r="85" spans="2:2">
      <c r="B85" s="57"/>
    </row>
    <row r="86" spans="2:2">
      <c r="B86" s="57"/>
    </row>
    <row r="87" spans="2:2">
      <c r="B87" s="57"/>
    </row>
    <row r="88" spans="2:2">
      <c r="B88" s="57"/>
    </row>
    <row r="89" spans="2:2">
      <c r="B89" s="57"/>
    </row>
    <row r="90" spans="2:2">
      <c r="B90" s="57"/>
    </row>
    <row r="91" spans="2:2">
      <c r="B91" s="57"/>
    </row>
    <row r="92" spans="2:2">
      <c r="B92" s="57"/>
    </row>
    <row r="93" spans="2:2">
      <c r="B93" s="57"/>
    </row>
    <row r="94" spans="2:2">
      <c r="B94" s="57"/>
    </row>
    <row r="95" spans="2:2">
      <c r="B95" s="57"/>
    </row>
    <row r="96" spans="2:2">
      <c r="B96" s="57"/>
    </row>
    <row r="97" spans="2:2">
      <c r="B97" s="57"/>
    </row>
    <row r="98" spans="2:2">
      <c r="B98" s="57"/>
    </row>
    <row r="99" spans="2:2">
      <c r="B99" s="57"/>
    </row>
    <row r="100" spans="2:2">
      <c r="B100" s="57"/>
    </row>
    <row r="101" spans="2:2">
      <c r="B101" s="57"/>
    </row>
    <row r="102" spans="2:2">
      <c r="B102" s="57"/>
    </row>
    <row r="103" spans="2:2">
      <c r="B103" s="57"/>
    </row>
    <row r="104" spans="2:2">
      <c r="B104" s="57"/>
    </row>
    <row r="105" spans="2:2">
      <c r="B105" s="57"/>
    </row>
    <row r="106" spans="2:2">
      <c r="B106" s="57"/>
    </row>
    <row r="107" spans="2:2">
      <c r="B107" s="57"/>
    </row>
    <row r="108" spans="2:2">
      <c r="B108" s="57"/>
    </row>
    <row r="109" spans="2:2">
      <c r="B109" s="57"/>
    </row>
    <row r="110" spans="2:2">
      <c r="B110" s="57"/>
    </row>
    <row r="111" spans="2:2">
      <c r="B111" s="57"/>
    </row>
    <row r="112" spans="2:2">
      <c r="B112" s="57"/>
    </row>
    <row r="113" spans="2:2">
      <c r="B113" s="57"/>
    </row>
    <row r="114" spans="2:2">
      <c r="B114" s="57"/>
    </row>
    <row r="115" spans="2:2">
      <c r="B115" s="57"/>
    </row>
    <row r="116" spans="2:2">
      <c r="B116" s="57"/>
    </row>
    <row r="117" spans="2:2">
      <c r="B117" s="57"/>
    </row>
    <row r="118" spans="2:2">
      <c r="B118" s="57"/>
    </row>
    <row r="119" spans="2:2">
      <c r="B119" s="57"/>
    </row>
    <row r="120" spans="2:2">
      <c r="B120" s="57"/>
    </row>
    <row r="121" spans="2:2">
      <c r="B121" s="57"/>
    </row>
    <row r="122" spans="2:2">
      <c r="B122" s="57"/>
    </row>
    <row r="123" spans="2:2">
      <c r="B123" s="57"/>
    </row>
    <row r="124" spans="2:2">
      <c r="B124" s="57"/>
    </row>
    <row r="125" spans="2:2">
      <c r="B125" s="57"/>
    </row>
    <row r="126" spans="2:2">
      <c r="B126" s="57"/>
    </row>
    <row r="127" spans="2:2">
      <c r="B127" s="57"/>
    </row>
    <row r="128" spans="2:2">
      <c r="B128" s="57"/>
    </row>
    <row r="129" spans="2:2">
      <c r="B129" s="57"/>
    </row>
    <row r="130" spans="2:2">
      <c r="B130" s="57"/>
    </row>
    <row r="131" spans="2:2">
      <c r="B131" s="57"/>
    </row>
    <row r="132" spans="2:2">
      <c r="B132" s="57"/>
    </row>
    <row r="133" spans="2:2">
      <c r="B133" s="57"/>
    </row>
    <row r="134" spans="2:2">
      <c r="B134" s="57"/>
    </row>
    <row r="135" spans="2:2">
      <c r="B135" s="57"/>
    </row>
    <row r="136" spans="2:2">
      <c r="B136" s="57"/>
    </row>
    <row r="137" spans="2:2">
      <c r="B137" s="57"/>
    </row>
    <row r="138" spans="2:2">
      <c r="B138" s="57"/>
    </row>
    <row r="139" spans="2:2">
      <c r="B139" s="57"/>
    </row>
    <row r="140" spans="2:2">
      <c r="B140" s="57"/>
    </row>
    <row r="141" spans="2:2">
      <c r="B141" s="57"/>
    </row>
    <row r="142" spans="2:2">
      <c r="B142" s="57"/>
    </row>
    <row r="143" spans="2:2">
      <c r="B143" s="57"/>
    </row>
    <row r="144" spans="2:2">
      <c r="B144" s="57"/>
    </row>
    <row r="145" spans="2:2">
      <c r="B145" s="57"/>
    </row>
    <row r="146" spans="2:2">
      <c r="B146" s="57"/>
    </row>
    <row r="147" spans="2:2">
      <c r="B147" s="57"/>
    </row>
    <row r="148" spans="2:2">
      <c r="B148" s="57"/>
    </row>
    <row r="149" spans="2:2">
      <c r="B149" s="57"/>
    </row>
    <row r="150" spans="2:2">
      <c r="B150" s="57"/>
    </row>
    <row r="151" spans="2:2">
      <c r="B151" s="57"/>
    </row>
    <row r="152" spans="2:2">
      <c r="B152" s="57"/>
    </row>
    <row r="153" spans="2:2">
      <c r="B153" s="57"/>
    </row>
    <row r="154" spans="2:2">
      <c r="B154" s="57"/>
    </row>
    <row r="155" spans="2:2">
      <c r="B155" s="57"/>
    </row>
    <row r="156" spans="2:2">
      <c r="B156" s="57"/>
    </row>
    <row r="157" spans="2:2">
      <c r="B157" s="57"/>
    </row>
    <row r="158" spans="2:2">
      <c r="B158" s="57"/>
    </row>
    <row r="159" spans="2:2">
      <c r="B159" s="57"/>
    </row>
    <row r="160" spans="2:2">
      <c r="B160" s="57"/>
    </row>
    <row r="161" spans="2:2">
      <c r="B161" s="57"/>
    </row>
    <row r="162" spans="2:2">
      <c r="B162" s="57"/>
    </row>
    <row r="163" spans="2:2">
      <c r="B163" s="57"/>
    </row>
    <row r="164" spans="2:2">
      <c r="B164" s="57"/>
    </row>
    <row r="165" spans="2:2">
      <c r="B165" s="57"/>
    </row>
    <row r="166" spans="2:2">
      <c r="B166" s="57"/>
    </row>
    <row r="167" spans="2:2">
      <c r="B167" s="57"/>
    </row>
    <row r="168" spans="2:2">
      <c r="B168" s="57"/>
    </row>
    <row r="169" spans="2:2">
      <c r="B169" s="57"/>
    </row>
    <row r="170" spans="2:2">
      <c r="B170" s="57"/>
    </row>
    <row r="171" spans="2:2">
      <c r="B171" s="57"/>
    </row>
    <row r="172" spans="2:2">
      <c r="B172" s="57"/>
    </row>
    <row r="173" spans="2:2">
      <c r="B173" s="57"/>
    </row>
    <row r="174" spans="2:2">
      <c r="B174" s="57"/>
    </row>
    <row r="175" spans="2:2">
      <c r="B175" s="57"/>
    </row>
    <row r="176" spans="2:2">
      <c r="B176" s="57"/>
    </row>
    <row r="177" spans="2:2">
      <c r="B177" s="57"/>
    </row>
    <row r="178" spans="2:2">
      <c r="B178" s="57"/>
    </row>
    <row r="179" spans="2:2">
      <c r="B179" s="57"/>
    </row>
    <row r="180" spans="2:2">
      <c r="B180" s="57"/>
    </row>
    <row r="181" spans="2:2">
      <c r="B181" s="57"/>
    </row>
    <row r="182" spans="2:2">
      <c r="B182" s="57"/>
    </row>
    <row r="183" spans="2:2">
      <c r="B183" s="57"/>
    </row>
    <row r="184" spans="2:2">
      <c r="B184" s="57"/>
    </row>
    <row r="185" spans="2:2">
      <c r="B185" s="57"/>
    </row>
    <row r="186" spans="2:2">
      <c r="B186" s="57"/>
    </row>
    <row r="187" spans="2:2">
      <c r="B187" s="57"/>
    </row>
    <row r="188" spans="2:2">
      <c r="B188" s="57"/>
    </row>
    <row r="189" spans="2:2">
      <c r="B189" s="57"/>
    </row>
    <row r="190" spans="2:2">
      <c r="B190" s="57"/>
    </row>
    <row r="191" spans="2:2">
      <c r="B191" s="57"/>
    </row>
    <row r="192" spans="2:2">
      <c r="B192" s="57"/>
    </row>
    <row r="193" spans="2:2">
      <c r="B193" s="57"/>
    </row>
    <row r="194" spans="2:2">
      <c r="B194" s="57"/>
    </row>
    <row r="195" spans="2:2">
      <c r="B195" s="57"/>
    </row>
    <row r="196" spans="2:2">
      <c r="B196" s="57"/>
    </row>
    <row r="197" spans="2:2">
      <c r="B197" s="57"/>
    </row>
    <row r="198" spans="2:2">
      <c r="B198" s="57"/>
    </row>
    <row r="199" spans="2:2">
      <c r="B199" s="57"/>
    </row>
    <row r="200" spans="2:2">
      <c r="B200" s="57"/>
    </row>
    <row r="201" spans="2:2">
      <c r="B201" s="57"/>
    </row>
    <row r="202" spans="2:2">
      <c r="B202" s="57"/>
    </row>
    <row r="203" spans="2:2">
      <c r="B203" s="57"/>
    </row>
    <row r="204" spans="2:2">
      <c r="B204" s="57"/>
    </row>
    <row r="205" spans="2:2">
      <c r="B205" s="57"/>
    </row>
    <row r="206" spans="2:2">
      <c r="B206" s="57"/>
    </row>
    <row r="207" spans="2:2">
      <c r="B207" s="57"/>
    </row>
    <row r="208" spans="2:2">
      <c r="B208" s="57"/>
    </row>
    <row r="209" spans="2:2">
      <c r="B209" s="57"/>
    </row>
    <row r="210" spans="2:2">
      <c r="B210" s="57"/>
    </row>
    <row r="211" spans="2:2">
      <c r="B211" s="57"/>
    </row>
    <row r="212" spans="2:2">
      <c r="B212" s="57"/>
    </row>
    <row r="213" spans="2:2">
      <c r="B213" s="57"/>
    </row>
    <row r="214" spans="2:2">
      <c r="B214" s="57"/>
    </row>
    <row r="215" spans="2:2">
      <c r="B215" s="57"/>
    </row>
    <row r="216" spans="2:2">
      <c r="B216" s="57"/>
    </row>
    <row r="217" spans="2:2">
      <c r="B217" s="57"/>
    </row>
    <row r="218" spans="2:2">
      <c r="B218" s="57"/>
    </row>
    <row r="219" spans="2:2">
      <c r="B219" s="57"/>
    </row>
    <row r="220" spans="2:2">
      <c r="B220" s="57"/>
    </row>
    <row r="221" spans="2:2">
      <c r="B221" s="57"/>
    </row>
    <row r="222" spans="2:2">
      <c r="B222" s="57"/>
    </row>
    <row r="223" spans="2:2">
      <c r="B223" s="57"/>
    </row>
    <row r="224" spans="2:2">
      <c r="B224" s="57"/>
    </row>
    <row r="225" spans="2:2">
      <c r="B225" s="57"/>
    </row>
    <row r="226" spans="2:2">
      <c r="B226" s="57"/>
    </row>
    <row r="227" spans="2:2">
      <c r="B227" s="57"/>
    </row>
    <row r="228" spans="2:2">
      <c r="B228" s="57"/>
    </row>
    <row r="229" spans="2:2">
      <c r="B229" s="57"/>
    </row>
    <row r="230" spans="2:2">
      <c r="B230" s="57"/>
    </row>
    <row r="231" spans="2:2">
      <c r="B231" s="57"/>
    </row>
    <row r="232" spans="2:2">
      <c r="B232" s="57"/>
    </row>
    <row r="233" spans="2:2">
      <c r="B233" s="57"/>
    </row>
    <row r="234" spans="2:2">
      <c r="B234" s="57"/>
    </row>
    <row r="235" spans="2:2">
      <c r="B235" s="57"/>
    </row>
    <row r="236" spans="2:2">
      <c r="B236" s="57"/>
    </row>
    <row r="237" spans="2:2">
      <c r="B237" s="57"/>
    </row>
    <row r="238" spans="2:2">
      <c r="B238" s="57"/>
    </row>
    <row r="239" spans="2:2">
      <c r="B239" s="57"/>
    </row>
    <row r="240" spans="2:2">
      <c r="B240" s="57"/>
    </row>
    <row r="241" spans="2:2">
      <c r="B241" s="57"/>
    </row>
    <row r="242" spans="2:2">
      <c r="B242" s="57"/>
    </row>
    <row r="243" spans="2:2">
      <c r="B243" s="57"/>
    </row>
    <row r="244" spans="2:2">
      <c r="B244" s="57"/>
    </row>
    <row r="245" spans="2:2">
      <c r="B245" s="57"/>
    </row>
    <row r="246" spans="2:2">
      <c r="B246" s="57"/>
    </row>
    <row r="247" spans="2:2">
      <c r="B247" s="57"/>
    </row>
    <row r="248" spans="2:2">
      <c r="B248" s="57"/>
    </row>
    <row r="249" spans="2:2">
      <c r="B249" s="57"/>
    </row>
    <row r="250" spans="2:2">
      <c r="B250" s="57"/>
    </row>
    <row r="251" spans="2:2">
      <c r="B251" s="57"/>
    </row>
    <row r="252" spans="2:2">
      <c r="B252" s="57"/>
    </row>
    <row r="253" spans="2:2">
      <c r="B253" s="57"/>
    </row>
    <row r="254" spans="2:2">
      <c r="B254" s="57"/>
    </row>
    <row r="255" spans="2:2">
      <c r="B255" s="57"/>
    </row>
    <row r="256" spans="2:2">
      <c r="B256" s="57"/>
    </row>
    <row r="257" spans="2:2">
      <c r="B257" s="57"/>
    </row>
    <row r="258" spans="2:2">
      <c r="B258" s="57"/>
    </row>
    <row r="259" spans="2:2">
      <c r="B259" s="57"/>
    </row>
    <row r="260" spans="2:2">
      <c r="B260" s="57"/>
    </row>
    <row r="261" spans="2:2">
      <c r="B261" s="57"/>
    </row>
    <row r="262" spans="2:2">
      <c r="B262" s="57"/>
    </row>
    <row r="263" spans="2:2">
      <c r="B263" s="57"/>
    </row>
    <row r="264" spans="2:2">
      <c r="B264" s="57"/>
    </row>
    <row r="265" spans="2:2">
      <c r="B265" s="57"/>
    </row>
    <row r="266" spans="2:2">
      <c r="B266" s="57"/>
    </row>
    <row r="267" spans="2:2">
      <c r="B267" s="57"/>
    </row>
    <row r="268" spans="2:2">
      <c r="B268" s="57"/>
    </row>
    <row r="269" spans="2:2">
      <c r="B269" s="57"/>
    </row>
    <row r="270" spans="2:2">
      <c r="B270" s="57"/>
    </row>
    <row r="271" spans="2:2">
      <c r="B271" s="57"/>
    </row>
    <row r="272" spans="2:2">
      <c r="B272" s="57"/>
    </row>
    <row r="273" spans="2:2">
      <c r="B273" s="57"/>
    </row>
    <row r="274" spans="2:2">
      <c r="B274" s="57"/>
    </row>
    <row r="275" spans="2:2">
      <c r="B275" s="57"/>
    </row>
    <row r="276" spans="2:2">
      <c r="B276" s="57"/>
    </row>
    <row r="277" spans="2:2">
      <c r="B277" s="57"/>
    </row>
    <row r="278" spans="2:2">
      <c r="B278" s="57"/>
    </row>
    <row r="279" spans="2:2">
      <c r="B279" s="57"/>
    </row>
    <row r="280" spans="2:2">
      <c r="B280" s="57"/>
    </row>
    <row r="281" spans="2:2">
      <c r="B281" s="57"/>
    </row>
    <row r="282" spans="2:2">
      <c r="B282" s="57"/>
    </row>
    <row r="283" spans="2:2">
      <c r="B283" s="57"/>
    </row>
    <row r="284" spans="2:2">
      <c r="B284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O67"/>
  <sheetViews>
    <sheetView showGridLines="0" workbookViewId="0">
      <selection activeCell="R19" sqref="R19"/>
    </sheetView>
  </sheetViews>
  <sheetFormatPr defaultColWidth="8.33203125" defaultRowHeight="13.2"/>
  <cols>
    <col min="1" max="1" width="6.33203125" style="252" customWidth="1"/>
    <col min="2" max="2" width="5.33203125" style="252" bestFit="1" customWidth="1"/>
    <col min="3" max="3" width="7.33203125" style="252" bestFit="1" customWidth="1"/>
    <col min="4" max="10" width="5.33203125" style="252" bestFit="1" customWidth="1"/>
    <col min="11" max="11" width="4.6640625" style="252" bestFit="1" customWidth="1"/>
    <col min="12" max="17" width="4.33203125" style="252" customWidth="1"/>
    <col min="18" max="24" width="4.33203125" style="252" bestFit="1" customWidth="1"/>
    <col min="25" max="25" width="5.33203125" style="252" bestFit="1" customWidth="1"/>
    <col min="26" max="40" width="8.33203125" style="252"/>
    <col min="41" max="41" width="9.33203125" style="252" customWidth="1"/>
    <col min="42" max="265" width="8.33203125" style="252"/>
    <col min="266" max="275" width="5.33203125" style="252" bestFit="1" customWidth="1"/>
    <col min="276" max="276" width="8.33203125" style="252"/>
    <col min="277" max="280" width="4.33203125" style="252" bestFit="1" customWidth="1"/>
    <col min="281" max="284" width="3.33203125" style="252" bestFit="1" customWidth="1"/>
    <col min="285" max="521" width="8.33203125" style="252"/>
    <col min="522" max="531" width="5.33203125" style="252" bestFit="1" customWidth="1"/>
    <col min="532" max="532" width="8.33203125" style="252"/>
    <col min="533" max="536" width="4.33203125" style="252" bestFit="1" customWidth="1"/>
    <col min="537" max="540" width="3.33203125" style="252" bestFit="1" customWidth="1"/>
    <col min="541" max="777" width="8.33203125" style="252"/>
    <col min="778" max="787" width="5.33203125" style="252" bestFit="1" customWidth="1"/>
    <col min="788" max="788" width="8.33203125" style="252"/>
    <col min="789" max="792" width="4.33203125" style="252" bestFit="1" customWidth="1"/>
    <col min="793" max="796" width="3.33203125" style="252" bestFit="1" customWidth="1"/>
    <col min="797" max="1033" width="8.33203125" style="252"/>
    <col min="1034" max="1043" width="5.33203125" style="252" bestFit="1" customWidth="1"/>
    <col min="1044" max="1044" width="8.33203125" style="252"/>
    <col min="1045" max="1048" width="4.33203125" style="252" bestFit="1" customWidth="1"/>
    <col min="1049" max="1052" width="3.33203125" style="252" bestFit="1" customWidth="1"/>
    <col min="1053" max="1289" width="8.33203125" style="252"/>
    <col min="1290" max="1299" width="5.33203125" style="252" bestFit="1" customWidth="1"/>
    <col min="1300" max="1300" width="8.33203125" style="252"/>
    <col min="1301" max="1304" width="4.33203125" style="252" bestFit="1" customWidth="1"/>
    <col min="1305" max="1308" width="3.33203125" style="252" bestFit="1" customWidth="1"/>
    <col min="1309" max="1545" width="8.33203125" style="252"/>
    <col min="1546" max="1555" width="5.33203125" style="252" bestFit="1" customWidth="1"/>
    <col min="1556" max="1556" width="8.33203125" style="252"/>
    <col min="1557" max="1560" width="4.33203125" style="252" bestFit="1" customWidth="1"/>
    <col min="1561" max="1564" width="3.33203125" style="252" bestFit="1" customWidth="1"/>
    <col min="1565" max="1801" width="8.33203125" style="252"/>
    <col min="1802" max="1811" width="5.33203125" style="252" bestFit="1" customWidth="1"/>
    <col min="1812" max="1812" width="8.33203125" style="252"/>
    <col min="1813" max="1816" width="4.33203125" style="252" bestFit="1" customWidth="1"/>
    <col min="1817" max="1820" width="3.33203125" style="252" bestFit="1" customWidth="1"/>
    <col min="1821" max="2057" width="8.33203125" style="252"/>
    <col min="2058" max="2067" width="5.33203125" style="252" bestFit="1" customWidth="1"/>
    <col min="2068" max="2068" width="8.33203125" style="252"/>
    <col min="2069" max="2072" width="4.33203125" style="252" bestFit="1" customWidth="1"/>
    <col min="2073" max="2076" width="3.33203125" style="252" bestFit="1" customWidth="1"/>
    <col min="2077" max="2313" width="8.33203125" style="252"/>
    <col min="2314" max="2323" width="5.33203125" style="252" bestFit="1" customWidth="1"/>
    <col min="2324" max="2324" width="8.33203125" style="252"/>
    <col min="2325" max="2328" width="4.33203125" style="252" bestFit="1" customWidth="1"/>
    <col min="2329" max="2332" width="3.33203125" style="252" bestFit="1" customWidth="1"/>
    <col min="2333" max="2569" width="8.33203125" style="252"/>
    <col min="2570" max="2579" width="5.33203125" style="252" bestFit="1" customWidth="1"/>
    <col min="2580" max="2580" width="8.33203125" style="252"/>
    <col min="2581" max="2584" width="4.33203125" style="252" bestFit="1" customWidth="1"/>
    <col min="2585" max="2588" width="3.33203125" style="252" bestFit="1" customWidth="1"/>
    <col min="2589" max="2825" width="8.33203125" style="252"/>
    <col min="2826" max="2835" width="5.33203125" style="252" bestFit="1" customWidth="1"/>
    <col min="2836" max="2836" width="8.33203125" style="252"/>
    <col min="2837" max="2840" width="4.33203125" style="252" bestFit="1" customWidth="1"/>
    <col min="2841" max="2844" width="3.33203125" style="252" bestFit="1" customWidth="1"/>
    <col min="2845" max="3081" width="8.33203125" style="252"/>
    <col min="3082" max="3091" width="5.33203125" style="252" bestFit="1" customWidth="1"/>
    <col min="3092" max="3092" width="8.33203125" style="252"/>
    <col min="3093" max="3096" width="4.33203125" style="252" bestFit="1" customWidth="1"/>
    <col min="3097" max="3100" width="3.33203125" style="252" bestFit="1" customWidth="1"/>
    <col min="3101" max="3337" width="8.33203125" style="252"/>
    <col min="3338" max="3347" width="5.33203125" style="252" bestFit="1" customWidth="1"/>
    <col min="3348" max="3348" width="8.33203125" style="252"/>
    <col min="3349" max="3352" width="4.33203125" style="252" bestFit="1" customWidth="1"/>
    <col min="3353" max="3356" width="3.33203125" style="252" bestFit="1" customWidth="1"/>
    <col min="3357" max="3593" width="8.33203125" style="252"/>
    <col min="3594" max="3603" width="5.33203125" style="252" bestFit="1" customWidth="1"/>
    <col min="3604" max="3604" width="8.33203125" style="252"/>
    <col min="3605" max="3608" width="4.33203125" style="252" bestFit="1" customWidth="1"/>
    <col min="3609" max="3612" width="3.33203125" style="252" bestFit="1" customWidth="1"/>
    <col min="3613" max="3849" width="8.33203125" style="252"/>
    <col min="3850" max="3859" width="5.33203125" style="252" bestFit="1" customWidth="1"/>
    <col min="3860" max="3860" width="8.33203125" style="252"/>
    <col min="3861" max="3864" width="4.33203125" style="252" bestFit="1" customWidth="1"/>
    <col min="3865" max="3868" width="3.33203125" style="252" bestFit="1" customWidth="1"/>
    <col min="3869" max="4105" width="8.33203125" style="252"/>
    <col min="4106" max="4115" width="5.33203125" style="252" bestFit="1" customWidth="1"/>
    <col min="4116" max="4116" width="8.33203125" style="252"/>
    <col min="4117" max="4120" width="4.33203125" style="252" bestFit="1" customWidth="1"/>
    <col min="4121" max="4124" width="3.33203125" style="252" bestFit="1" customWidth="1"/>
    <col min="4125" max="4361" width="8.33203125" style="252"/>
    <col min="4362" max="4371" width="5.33203125" style="252" bestFit="1" customWidth="1"/>
    <col min="4372" max="4372" width="8.33203125" style="252"/>
    <col min="4373" max="4376" width="4.33203125" style="252" bestFit="1" customWidth="1"/>
    <col min="4377" max="4380" width="3.33203125" style="252" bestFit="1" customWidth="1"/>
    <col min="4381" max="4617" width="8.33203125" style="252"/>
    <col min="4618" max="4627" width="5.33203125" style="252" bestFit="1" customWidth="1"/>
    <col min="4628" max="4628" width="8.33203125" style="252"/>
    <col min="4629" max="4632" width="4.33203125" style="252" bestFit="1" customWidth="1"/>
    <col min="4633" max="4636" width="3.33203125" style="252" bestFit="1" customWidth="1"/>
    <col min="4637" max="4873" width="8.33203125" style="252"/>
    <col min="4874" max="4883" width="5.33203125" style="252" bestFit="1" customWidth="1"/>
    <col min="4884" max="4884" width="8.33203125" style="252"/>
    <col min="4885" max="4888" width="4.33203125" style="252" bestFit="1" customWidth="1"/>
    <col min="4889" max="4892" width="3.33203125" style="252" bestFit="1" customWidth="1"/>
    <col min="4893" max="5129" width="8.33203125" style="252"/>
    <col min="5130" max="5139" width="5.33203125" style="252" bestFit="1" customWidth="1"/>
    <col min="5140" max="5140" width="8.33203125" style="252"/>
    <col min="5141" max="5144" width="4.33203125" style="252" bestFit="1" customWidth="1"/>
    <col min="5145" max="5148" width="3.33203125" style="252" bestFit="1" customWidth="1"/>
    <col min="5149" max="5385" width="8.33203125" style="252"/>
    <col min="5386" max="5395" width="5.33203125" style="252" bestFit="1" customWidth="1"/>
    <col min="5396" max="5396" width="8.33203125" style="252"/>
    <col min="5397" max="5400" width="4.33203125" style="252" bestFit="1" customWidth="1"/>
    <col min="5401" max="5404" width="3.33203125" style="252" bestFit="1" customWidth="1"/>
    <col min="5405" max="5641" width="8.33203125" style="252"/>
    <col min="5642" max="5651" width="5.33203125" style="252" bestFit="1" customWidth="1"/>
    <col min="5652" max="5652" width="8.33203125" style="252"/>
    <col min="5653" max="5656" width="4.33203125" style="252" bestFit="1" customWidth="1"/>
    <col min="5657" max="5660" width="3.33203125" style="252" bestFit="1" customWidth="1"/>
    <col min="5661" max="5897" width="8.33203125" style="252"/>
    <col min="5898" max="5907" width="5.33203125" style="252" bestFit="1" customWidth="1"/>
    <col min="5908" max="5908" width="8.33203125" style="252"/>
    <col min="5909" max="5912" width="4.33203125" style="252" bestFit="1" customWidth="1"/>
    <col min="5913" max="5916" width="3.33203125" style="252" bestFit="1" customWidth="1"/>
    <col min="5917" max="6153" width="8.33203125" style="252"/>
    <col min="6154" max="6163" width="5.33203125" style="252" bestFit="1" customWidth="1"/>
    <col min="6164" max="6164" width="8.33203125" style="252"/>
    <col min="6165" max="6168" width="4.33203125" style="252" bestFit="1" customWidth="1"/>
    <col min="6169" max="6172" width="3.33203125" style="252" bestFit="1" customWidth="1"/>
    <col min="6173" max="6409" width="8.33203125" style="252"/>
    <col min="6410" max="6419" width="5.33203125" style="252" bestFit="1" customWidth="1"/>
    <col min="6420" max="6420" width="8.33203125" style="252"/>
    <col min="6421" max="6424" width="4.33203125" style="252" bestFit="1" customWidth="1"/>
    <col min="6425" max="6428" width="3.33203125" style="252" bestFit="1" customWidth="1"/>
    <col min="6429" max="6665" width="8.33203125" style="252"/>
    <col min="6666" max="6675" width="5.33203125" style="252" bestFit="1" customWidth="1"/>
    <col min="6676" max="6676" width="8.33203125" style="252"/>
    <col min="6677" max="6680" width="4.33203125" style="252" bestFit="1" customWidth="1"/>
    <col min="6681" max="6684" width="3.33203125" style="252" bestFit="1" customWidth="1"/>
    <col min="6685" max="6921" width="8.33203125" style="252"/>
    <col min="6922" max="6931" width="5.33203125" style="252" bestFit="1" customWidth="1"/>
    <col min="6932" max="6932" width="8.33203125" style="252"/>
    <col min="6933" max="6936" width="4.33203125" style="252" bestFit="1" customWidth="1"/>
    <col min="6937" max="6940" width="3.33203125" style="252" bestFit="1" customWidth="1"/>
    <col min="6941" max="7177" width="8.33203125" style="252"/>
    <col min="7178" max="7187" width="5.33203125" style="252" bestFit="1" customWidth="1"/>
    <col min="7188" max="7188" width="8.33203125" style="252"/>
    <col min="7189" max="7192" width="4.33203125" style="252" bestFit="1" customWidth="1"/>
    <col min="7193" max="7196" width="3.33203125" style="252" bestFit="1" customWidth="1"/>
    <col min="7197" max="7433" width="8.33203125" style="252"/>
    <col min="7434" max="7443" width="5.33203125" style="252" bestFit="1" customWidth="1"/>
    <col min="7444" max="7444" width="8.33203125" style="252"/>
    <col min="7445" max="7448" width="4.33203125" style="252" bestFit="1" customWidth="1"/>
    <col min="7449" max="7452" width="3.33203125" style="252" bestFit="1" customWidth="1"/>
    <col min="7453" max="7689" width="8.33203125" style="252"/>
    <col min="7690" max="7699" width="5.33203125" style="252" bestFit="1" customWidth="1"/>
    <col min="7700" max="7700" width="8.33203125" style="252"/>
    <col min="7701" max="7704" width="4.33203125" style="252" bestFit="1" customWidth="1"/>
    <col min="7705" max="7708" width="3.33203125" style="252" bestFit="1" customWidth="1"/>
    <col min="7709" max="7945" width="8.33203125" style="252"/>
    <col min="7946" max="7955" width="5.33203125" style="252" bestFit="1" customWidth="1"/>
    <col min="7956" max="7956" width="8.33203125" style="252"/>
    <col min="7957" max="7960" width="4.33203125" style="252" bestFit="1" customWidth="1"/>
    <col min="7961" max="7964" width="3.33203125" style="252" bestFit="1" customWidth="1"/>
    <col min="7965" max="8201" width="8.33203125" style="252"/>
    <col min="8202" max="8211" width="5.33203125" style="252" bestFit="1" customWidth="1"/>
    <col min="8212" max="8212" width="8.33203125" style="252"/>
    <col min="8213" max="8216" width="4.33203125" style="252" bestFit="1" customWidth="1"/>
    <col min="8217" max="8220" width="3.33203125" style="252" bestFit="1" customWidth="1"/>
    <col min="8221" max="8457" width="8.33203125" style="252"/>
    <col min="8458" max="8467" width="5.33203125" style="252" bestFit="1" customWidth="1"/>
    <col min="8468" max="8468" width="8.33203125" style="252"/>
    <col min="8469" max="8472" width="4.33203125" style="252" bestFit="1" customWidth="1"/>
    <col min="8473" max="8476" width="3.33203125" style="252" bestFit="1" customWidth="1"/>
    <col min="8477" max="8713" width="8.33203125" style="252"/>
    <col min="8714" max="8723" width="5.33203125" style="252" bestFit="1" customWidth="1"/>
    <col min="8724" max="8724" width="8.33203125" style="252"/>
    <col min="8725" max="8728" width="4.33203125" style="252" bestFit="1" customWidth="1"/>
    <col min="8729" max="8732" width="3.33203125" style="252" bestFit="1" customWidth="1"/>
    <col min="8733" max="8969" width="8.33203125" style="252"/>
    <col min="8970" max="8979" width="5.33203125" style="252" bestFit="1" customWidth="1"/>
    <col min="8980" max="8980" width="8.33203125" style="252"/>
    <col min="8981" max="8984" width="4.33203125" style="252" bestFit="1" customWidth="1"/>
    <col min="8985" max="8988" width="3.33203125" style="252" bestFit="1" customWidth="1"/>
    <col min="8989" max="9225" width="8.33203125" style="252"/>
    <col min="9226" max="9235" width="5.33203125" style="252" bestFit="1" customWidth="1"/>
    <col min="9236" max="9236" width="8.33203125" style="252"/>
    <col min="9237" max="9240" width="4.33203125" style="252" bestFit="1" customWidth="1"/>
    <col min="9241" max="9244" width="3.33203125" style="252" bestFit="1" customWidth="1"/>
    <col min="9245" max="9481" width="8.33203125" style="252"/>
    <col min="9482" max="9491" width="5.33203125" style="252" bestFit="1" customWidth="1"/>
    <col min="9492" max="9492" width="8.33203125" style="252"/>
    <col min="9493" max="9496" width="4.33203125" style="252" bestFit="1" customWidth="1"/>
    <col min="9497" max="9500" width="3.33203125" style="252" bestFit="1" customWidth="1"/>
    <col min="9501" max="9737" width="8.33203125" style="252"/>
    <col min="9738" max="9747" width="5.33203125" style="252" bestFit="1" customWidth="1"/>
    <col min="9748" max="9748" width="8.33203125" style="252"/>
    <col min="9749" max="9752" width="4.33203125" style="252" bestFit="1" customWidth="1"/>
    <col min="9753" max="9756" width="3.33203125" style="252" bestFit="1" customWidth="1"/>
    <col min="9757" max="9993" width="8.33203125" style="252"/>
    <col min="9994" max="10003" width="5.33203125" style="252" bestFit="1" customWidth="1"/>
    <col min="10004" max="10004" width="8.33203125" style="252"/>
    <col min="10005" max="10008" width="4.33203125" style="252" bestFit="1" customWidth="1"/>
    <col min="10009" max="10012" width="3.33203125" style="252" bestFit="1" customWidth="1"/>
    <col min="10013" max="10249" width="8.33203125" style="252"/>
    <col min="10250" max="10259" width="5.33203125" style="252" bestFit="1" customWidth="1"/>
    <col min="10260" max="10260" width="8.33203125" style="252"/>
    <col min="10261" max="10264" width="4.33203125" style="252" bestFit="1" customWidth="1"/>
    <col min="10265" max="10268" width="3.33203125" style="252" bestFit="1" customWidth="1"/>
    <col min="10269" max="10505" width="8.33203125" style="252"/>
    <col min="10506" max="10515" width="5.33203125" style="252" bestFit="1" customWidth="1"/>
    <col min="10516" max="10516" width="8.33203125" style="252"/>
    <col min="10517" max="10520" width="4.33203125" style="252" bestFit="1" customWidth="1"/>
    <col min="10521" max="10524" width="3.33203125" style="252" bestFit="1" customWidth="1"/>
    <col min="10525" max="10761" width="8.33203125" style="252"/>
    <col min="10762" max="10771" width="5.33203125" style="252" bestFit="1" customWidth="1"/>
    <col min="10772" max="10772" width="8.33203125" style="252"/>
    <col min="10773" max="10776" width="4.33203125" style="252" bestFit="1" customWidth="1"/>
    <col min="10777" max="10780" width="3.33203125" style="252" bestFit="1" customWidth="1"/>
    <col min="10781" max="11017" width="8.33203125" style="252"/>
    <col min="11018" max="11027" width="5.33203125" style="252" bestFit="1" customWidth="1"/>
    <col min="11028" max="11028" width="8.33203125" style="252"/>
    <col min="11029" max="11032" width="4.33203125" style="252" bestFit="1" customWidth="1"/>
    <col min="11033" max="11036" width="3.33203125" style="252" bestFit="1" customWidth="1"/>
    <col min="11037" max="11273" width="8.33203125" style="252"/>
    <col min="11274" max="11283" width="5.33203125" style="252" bestFit="1" customWidth="1"/>
    <col min="11284" max="11284" width="8.33203125" style="252"/>
    <col min="11285" max="11288" width="4.33203125" style="252" bestFit="1" customWidth="1"/>
    <col min="11289" max="11292" width="3.33203125" style="252" bestFit="1" customWidth="1"/>
    <col min="11293" max="11529" width="8.33203125" style="252"/>
    <col min="11530" max="11539" width="5.33203125" style="252" bestFit="1" customWidth="1"/>
    <col min="11540" max="11540" width="8.33203125" style="252"/>
    <col min="11541" max="11544" width="4.33203125" style="252" bestFit="1" customWidth="1"/>
    <col min="11545" max="11548" width="3.33203125" style="252" bestFit="1" customWidth="1"/>
    <col min="11549" max="11785" width="8.33203125" style="252"/>
    <col min="11786" max="11795" width="5.33203125" style="252" bestFit="1" customWidth="1"/>
    <col min="11796" max="11796" width="8.33203125" style="252"/>
    <col min="11797" max="11800" width="4.33203125" style="252" bestFit="1" customWidth="1"/>
    <col min="11801" max="11804" width="3.33203125" style="252" bestFit="1" customWidth="1"/>
    <col min="11805" max="12041" width="8.33203125" style="252"/>
    <col min="12042" max="12051" width="5.33203125" style="252" bestFit="1" customWidth="1"/>
    <col min="12052" max="12052" width="8.33203125" style="252"/>
    <col min="12053" max="12056" width="4.33203125" style="252" bestFit="1" customWidth="1"/>
    <col min="12057" max="12060" width="3.33203125" style="252" bestFit="1" customWidth="1"/>
    <col min="12061" max="12297" width="8.33203125" style="252"/>
    <col min="12298" max="12307" width="5.33203125" style="252" bestFit="1" customWidth="1"/>
    <col min="12308" max="12308" width="8.33203125" style="252"/>
    <col min="12309" max="12312" width="4.33203125" style="252" bestFit="1" customWidth="1"/>
    <col min="12313" max="12316" width="3.33203125" style="252" bestFit="1" customWidth="1"/>
    <col min="12317" max="12553" width="8.33203125" style="252"/>
    <col min="12554" max="12563" width="5.33203125" style="252" bestFit="1" customWidth="1"/>
    <col min="12564" max="12564" width="8.33203125" style="252"/>
    <col min="12565" max="12568" width="4.33203125" style="252" bestFit="1" customWidth="1"/>
    <col min="12569" max="12572" width="3.33203125" style="252" bestFit="1" customWidth="1"/>
    <col min="12573" max="12809" width="8.33203125" style="252"/>
    <col min="12810" max="12819" width="5.33203125" style="252" bestFit="1" customWidth="1"/>
    <col min="12820" max="12820" width="8.33203125" style="252"/>
    <col min="12821" max="12824" width="4.33203125" style="252" bestFit="1" customWidth="1"/>
    <col min="12825" max="12828" width="3.33203125" style="252" bestFit="1" customWidth="1"/>
    <col min="12829" max="13065" width="8.33203125" style="252"/>
    <col min="13066" max="13075" width="5.33203125" style="252" bestFit="1" customWidth="1"/>
    <col min="13076" max="13076" width="8.33203125" style="252"/>
    <col min="13077" max="13080" width="4.33203125" style="252" bestFit="1" customWidth="1"/>
    <col min="13081" max="13084" width="3.33203125" style="252" bestFit="1" customWidth="1"/>
    <col min="13085" max="13321" width="8.33203125" style="252"/>
    <col min="13322" max="13331" width="5.33203125" style="252" bestFit="1" customWidth="1"/>
    <col min="13332" max="13332" width="8.33203125" style="252"/>
    <col min="13333" max="13336" width="4.33203125" style="252" bestFit="1" customWidth="1"/>
    <col min="13337" max="13340" width="3.33203125" style="252" bestFit="1" customWidth="1"/>
    <col min="13341" max="13577" width="8.33203125" style="252"/>
    <col min="13578" max="13587" width="5.33203125" style="252" bestFit="1" customWidth="1"/>
    <col min="13588" max="13588" width="8.33203125" style="252"/>
    <col min="13589" max="13592" width="4.33203125" style="252" bestFit="1" customWidth="1"/>
    <col min="13593" max="13596" width="3.33203125" style="252" bestFit="1" customWidth="1"/>
    <col min="13597" max="13833" width="8.33203125" style="252"/>
    <col min="13834" max="13843" width="5.33203125" style="252" bestFit="1" customWidth="1"/>
    <col min="13844" max="13844" width="8.33203125" style="252"/>
    <col min="13845" max="13848" width="4.33203125" style="252" bestFit="1" customWidth="1"/>
    <col min="13849" max="13852" width="3.33203125" style="252" bestFit="1" customWidth="1"/>
    <col min="13853" max="14089" width="8.33203125" style="252"/>
    <col min="14090" max="14099" width="5.33203125" style="252" bestFit="1" customWidth="1"/>
    <col min="14100" max="14100" width="8.33203125" style="252"/>
    <col min="14101" max="14104" width="4.33203125" style="252" bestFit="1" customWidth="1"/>
    <col min="14105" max="14108" width="3.33203125" style="252" bestFit="1" customWidth="1"/>
    <col min="14109" max="14345" width="8.33203125" style="252"/>
    <col min="14346" max="14355" width="5.33203125" style="252" bestFit="1" customWidth="1"/>
    <col min="14356" max="14356" width="8.33203125" style="252"/>
    <col min="14357" max="14360" width="4.33203125" style="252" bestFit="1" customWidth="1"/>
    <col min="14361" max="14364" width="3.33203125" style="252" bestFit="1" customWidth="1"/>
    <col min="14365" max="14601" width="8.33203125" style="252"/>
    <col min="14602" max="14611" width="5.33203125" style="252" bestFit="1" customWidth="1"/>
    <col min="14612" max="14612" width="8.33203125" style="252"/>
    <col min="14613" max="14616" width="4.33203125" style="252" bestFit="1" customWidth="1"/>
    <col min="14617" max="14620" width="3.33203125" style="252" bestFit="1" customWidth="1"/>
    <col min="14621" max="14857" width="8.33203125" style="252"/>
    <col min="14858" max="14867" width="5.33203125" style="252" bestFit="1" customWidth="1"/>
    <col min="14868" max="14868" width="8.33203125" style="252"/>
    <col min="14869" max="14872" width="4.33203125" style="252" bestFit="1" customWidth="1"/>
    <col min="14873" max="14876" width="3.33203125" style="252" bestFit="1" customWidth="1"/>
    <col min="14877" max="15113" width="8.33203125" style="252"/>
    <col min="15114" max="15123" width="5.33203125" style="252" bestFit="1" customWidth="1"/>
    <col min="15124" max="15124" width="8.33203125" style="252"/>
    <col min="15125" max="15128" width="4.33203125" style="252" bestFit="1" customWidth="1"/>
    <col min="15129" max="15132" width="3.33203125" style="252" bestFit="1" customWidth="1"/>
    <col min="15133" max="15369" width="8.33203125" style="252"/>
    <col min="15370" max="15379" width="5.33203125" style="252" bestFit="1" customWidth="1"/>
    <col min="15380" max="15380" width="8.33203125" style="252"/>
    <col min="15381" max="15384" width="4.33203125" style="252" bestFit="1" customWidth="1"/>
    <col min="15385" max="15388" width="3.33203125" style="252" bestFit="1" customWidth="1"/>
    <col min="15389" max="15625" width="8.33203125" style="252"/>
    <col min="15626" max="15635" width="5.33203125" style="252" bestFit="1" customWidth="1"/>
    <col min="15636" max="15636" width="8.33203125" style="252"/>
    <col min="15637" max="15640" width="4.33203125" style="252" bestFit="1" customWidth="1"/>
    <col min="15641" max="15644" width="3.33203125" style="252" bestFit="1" customWidth="1"/>
    <col min="15645" max="15881" width="8.33203125" style="252"/>
    <col min="15882" max="15891" width="5.33203125" style="252" bestFit="1" customWidth="1"/>
    <col min="15892" max="15892" width="8.33203125" style="252"/>
    <col min="15893" max="15896" width="4.33203125" style="252" bestFit="1" customWidth="1"/>
    <col min="15897" max="15900" width="3.33203125" style="252" bestFit="1" customWidth="1"/>
    <col min="15901" max="16137" width="8.33203125" style="252"/>
    <col min="16138" max="16147" width="5.33203125" style="252" bestFit="1" customWidth="1"/>
    <col min="16148" max="16148" width="8.33203125" style="252"/>
    <col min="16149" max="16152" width="4.33203125" style="252" bestFit="1" customWidth="1"/>
    <col min="16153" max="16156" width="3.33203125" style="252" bestFit="1" customWidth="1"/>
    <col min="16157" max="16384" width="8.33203125" style="252"/>
  </cols>
  <sheetData>
    <row r="1" spans="1:38">
      <c r="A1" s="490" t="s">
        <v>9</v>
      </c>
      <c r="B1" s="24" t="str">
        <f>IF(Content!$E$1=1,B2,B3)</f>
        <v>Облікова ставка, %</v>
      </c>
      <c r="C1" s="87"/>
      <c r="D1" s="87">
        <v>-0.9</v>
      </c>
      <c r="E1" s="87">
        <v>-0.7</v>
      </c>
      <c r="F1" s="87">
        <v>-0.5</v>
      </c>
      <c r="G1" s="87">
        <v>-0.3</v>
      </c>
      <c r="H1" s="87">
        <v>0.3</v>
      </c>
      <c r="I1" s="87">
        <v>0.5</v>
      </c>
      <c r="J1" s="87">
        <v>0.7</v>
      </c>
      <c r="K1" s="87">
        <v>0.9</v>
      </c>
      <c r="L1" s="87"/>
      <c r="M1" s="87"/>
      <c r="N1" s="87"/>
      <c r="O1" s="87"/>
      <c r="P1" s="87"/>
      <c r="R1" s="24" t="str">
        <f>IF(Content!$E$1=1,R2,R3)</f>
        <v>Облікова ставка, %</v>
      </c>
      <c r="S1" s="92"/>
      <c r="T1" s="92"/>
      <c r="U1" s="92"/>
      <c r="V1" s="92"/>
      <c r="W1" s="92"/>
      <c r="X1" s="92"/>
      <c r="Y1" s="92"/>
      <c r="Z1" s="253"/>
      <c r="AA1" s="253"/>
      <c r="AB1" s="253"/>
      <c r="AC1" s="253"/>
      <c r="AD1" s="253"/>
      <c r="AE1" s="253"/>
      <c r="AF1" s="253"/>
      <c r="AG1" s="253"/>
      <c r="AH1" s="253"/>
      <c r="AI1" s="253"/>
      <c r="AJ1" s="253"/>
      <c r="AK1" s="253"/>
      <c r="AL1" s="253"/>
    </row>
    <row r="2" spans="1:38" hidden="1">
      <c r="A2" s="254"/>
      <c r="B2" s="253" t="s">
        <v>288</v>
      </c>
      <c r="C2" s="253"/>
      <c r="D2" s="253"/>
      <c r="E2" s="255"/>
      <c r="F2" s="255"/>
      <c r="H2" s="253"/>
      <c r="I2" s="253"/>
      <c r="J2" s="253"/>
      <c r="K2" s="253"/>
      <c r="L2" s="253"/>
      <c r="M2" s="253"/>
      <c r="N2" s="253"/>
      <c r="O2" s="253"/>
      <c r="P2" s="253"/>
      <c r="R2" s="256" t="s">
        <v>288</v>
      </c>
      <c r="S2" s="257"/>
      <c r="T2" s="257"/>
      <c r="U2" s="257"/>
      <c r="V2" s="257"/>
      <c r="W2" s="257"/>
      <c r="X2" s="257"/>
      <c r="Y2" s="257"/>
      <c r="Z2" s="257"/>
      <c r="AA2" s="253"/>
      <c r="AB2" s="253"/>
      <c r="AC2" s="253"/>
      <c r="AD2" s="253"/>
      <c r="AE2" s="253"/>
      <c r="AF2" s="253"/>
      <c r="AG2" s="253"/>
      <c r="AH2" s="253"/>
      <c r="AI2" s="253"/>
      <c r="AJ2" s="253"/>
      <c r="AK2" s="253"/>
      <c r="AL2" s="253"/>
    </row>
    <row r="3" spans="1:38" hidden="1">
      <c r="B3" s="491" t="s">
        <v>287</v>
      </c>
      <c r="C3" s="93"/>
      <c r="D3" s="253"/>
      <c r="E3" s="255"/>
      <c r="F3" s="255"/>
      <c r="H3" s="253"/>
      <c r="I3" s="253"/>
      <c r="J3" s="253"/>
      <c r="K3" s="253"/>
      <c r="L3" s="253"/>
      <c r="M3" s="253"/>
      <c r="N3" s="253"/>
      <c r="O3" s="253"/>
      <c r="P3" s="253"/>
      <c r="R3" s="94" t="s">
        <v>287</v>
      </c>
      <c r="Z3" s="253"/>
      <c r="AA3" s="253"/>
      <c r="AB3" s="253"/>
      <c r="AC3" s="253"/>
      <c r="AD3" s="253"/>
      <c r="AE3" s="253"/>
      <c r="AF3" s="253"/>
      <c r="AG3" s="253"/>
      <c r="AH3" s="253"/>
      <c r="AI3" s="253"/>
      <c r="AJ3" s="253"/>
      <c r="AK3" s="253"/>
      <c r="AL3" s="253"/>
    </row>
    <row r="4" spans="1:38">
      <c r="A4" s="258" t="s">
        <v>277</v>
      </c>
      <c r="B4" s="491">
        <v>14</v>
      </c>
      <c r="C4" s="95">
        <v>14</v>
      </c>
      <c r="D4" s="253"/>
      <c r="E4" s="255"/>
      <c r="F4" s="255"/>
      <c r="H4" s="253"/>
      <c r="I4" s="253"/>
      <c r="J4" s="253"/>
      <c r="K4" s="253"/>
      <c r="L4" s="253"/>
      <c r="M4" s="253"/>
      <c r="N4" s="253"/>
      <c r="O4" s="253"/>
      <c r="P4" s="253"/>
      <c r="R4" s="94"/>
      <c r="Z4" s="253"/>
      <c r="AA4" s="253"/>
      <c r="AB4" s="253"/>
      <c r="AC4" s="253"/>
      <c r="AD4" s="253"/>
      <c r="AE4" s="253"/>
      <c r="AF4" s="253"/>
      <c r="AG4" s="253"/>
      <c r="AH4" s="253"/>
      <c r="AI4" s="253"/>
      <c r="AJ4" s="253"/>
      <c r="AK4" s="253"/>
      <c r="AL4" s="253"/>
    </row>
    <row r="5" spans="1:38">
      <c r="A5" s="258"/>
      <c r="B5" s="491">
        <v>12.9</v>
      </c>
      <c r="C5" s="95">
        <v>12.9</v>
      </c>
      <c r="D5" s="253"/>
      <c r="E5" s="255"/>
      <c r="F5" s="255"/>
      <c r="H5" s="253"/>
      <c r="I5" s="253"/>
      <c r="J5" s="253"/>
      <c r="K5" s="253"/>
      <c r="L5" s="253"/>
      <c r="M5" s="253"/>
      <c r="N5" s="253"/>
      <c r="O5" s="253"/>
      <c r="P5" s="253"/>
      <c r="R5" s="94"/>
      <c r="Z5" s="253"/>
      <c r="AA5" s="253"/>
      <c r="AB5" s="253"/>
      <c r="AC5" s="253"/>
      <c r="AD5" s="253"/>
      <c r="AE5" s="253"/>
      <c r="AF5" s="253"/>
      <c r="AG5" s="253"/>
      <c r="AH5" s="253"/>
      <c r="AI5" s="253"/>
      <c r="AJ5" s="253"/>
      <c r="AK5" s="253"/>
      <c r="AL5" s="253"/>
    </row>
    <row r="6" spans="1:38">
      <c r="A6" s="258"/>
      <c r="B6" s="491">
        <v>12.5</v>
      </c>
      <c r="C6" s="95">
        <v>12.5</v>
      </c>
      <c r="D6" s="253"/>
      <c r="E6" s="255"/>
      <c r="F6" s="255"/>
      <c r="H6" s="253"/>
      <c r="I6" s="253"/>
      <c r="J6" s="253"/>
      <c r="K6" s="253"/>
      <c r="L6" s="253"/>
      <c r="M6" s="253"/>
      <c r="N6" s="253"/>
      <c r="O6" s="253"/>
      <c r="P6" s="253"/>
      <c r="R6" s="94"/>
      <c r="Z6" s="253"/>
      <c r="AA6" s="253"/>
      <c r="AB6" s="253"/>
      <c r="AC6" s="253"/>
      <c r="AD6" s="253"/>
      <c r="AE6" s="253"/>
      <c r="AF6" s="253"/>
      <c r="AG6" s="253"/>
      <c r="AH6" s="253"/>
      <c r="AI6" s="253"/>
      <c r="AJ6" s="253"/>
      <c r="AK6" s="253"/>
      <c r="AL6" s="253"/>
    </row>
    <row r="7" spans="1:38">
      <c r="B7" s="491">
        <v>13.4</v>
      </c>
      <c r="C7" s="95">
        <v>13.4</v>
      </c>
      <c r="D7" s="253"/>
      <c r="E7" s="255"/>
      <c r="F7" s="255"/>
      <c r="H7" s="253"/>
      <c r="I7" s="253"/>
      <c r="J7" s="253"/>
      <c r="K7" s="253"/>
      <c r="L7" s="253"/>
      <c r="M7" s="253"/>
      <c r="N7" s="253"/>
      <c r="O7" s="253"/>
      <c r="P7" s="253"/>
      <c r="R7" s="94"/>
      <c r="Z7" s="253"/>
      <c r="AA7" s="253"/>
      <c r="AB7" s="253"/>
      <c r="AC7" s="253"/>
      <c r="AD7" s="253"/>
      <c r="AE7" s="253"/>
      <c r="AF7" s="253"/>
      <c r="AG7" s="253"/>
      <c r="AH7" s="253"/>
      <c r="AI7" s="253"/>
      <c r="AJ7" s="253"/>
      <c r="AK7" s="253"/>
      <c r="AL7" s="253"/>
    </row>
    <row r="8" spans="1:38">
      <c r="A8" s="258" t="s">
        <v>242</v>
      </c>
      <c r="B8" s="491">
        <v>15.9</v>
      </c>
      <c r="C8" s="95">
        <v>15.9</v>
      </c>
      <c r="D8" s="253"/>
      <c r="E8" s="255"/>
      <c r="F8" s="255"/>
      <c r="H8" s="253"/>
      <c r="I8" s="253"/>
      <c r="J8" s="253"/>
      <c r="K8" s="253"/>
      <c r="L8" s="253"/>
      <c r="M8" s="253"/>
      <c r="N8" s="253"/>
      <c r="O8" s="253"/>
      <c r="P8" s="253"/>
      <c r="R8" s="94"/>
      <c r="Z8" s="253"/>
      <c r="AA8" s="253"/>
      <c r="AB8" s="253"/>
      <c r="AC8" s="253"/>
      <c r="AD8" s="253"/>
      <c r="AE8" s="253"/>
      <c r="AF8" s="253"/>
      <c r="AG8" s="253"/>
      <c r="AH8" s="253"/>
      <c r="AI8" s="253"/>
      <c r="AJ8" s="253"/>
      <c r="AK8" s="253"/>
      <c r="AL8" s="253"/>
    </row>
    <row r="9" spans="1:38">
      <c r="A9" s="258"/>
      <c r="B9" s="491">
        <v>17</v>
      </c>
      <c r="C9" s="95">
        <v>17</v>
      </c>
      <c r="D9" s="253"/>
      <c r="E9" s="255"/>
      <c r="F9" s="255"/>
      <c r="H9" s="253"/>
      <c r="I9" s="253"/>
      <c r="J9" s="253"/>
      <c r="K9" s="253"/>
      <c r="L9" s="253"/>
      <c r="M9" s="253"/>
      <c r="N9" s="253"/>
      <c r="O9" s="253"/>
      <c r="P9" s="253"/>
      <c r="R9" s="94"/>
      <c r="Z9" s="253"/>
      <c r="AA9" s="253"/>
      <c r="AB9" s="253"/>
      <c r="AC9" s="253"/>
      <c r="AD9" s="253"/>
      <c r="AE9" s="253"/>
      <c r="AF9" s="253"/>
      <c r="AG9" s="253"/>
      <c r="AH9" s="253"/>
      <c r="AI9" s="253"/>
      <c r="AJ9" s="253"/>
      <c r="AK9" s="253"/>
      <c r="AL9" s="253"/>
    </row>
    <row r="10" spans="1:38">
      <c r="A10" s="258"/>
      <c r="B10" s="491">
        <v>17.600000000000001</v>
      </c>
      <c r="C10" s="95">
        <v>17.600000000000001</v>
      </c>
      <c r="D10" s="253"/>
      <c r="E10" s="255"/>
      <c r="F10" s="255"/>
      <c r="H10" s="253"/>
      <c r="I10" s="253"/>
      <c r="J10" s="253"/>
      <c r="K10" s="253"/>
      <c r="L10" s="253"/>
      <c r="M10" s="253"/>
      <c r="N10" s="253"/>
      <c r="O10" s="253"/>
      <c r="P10" s="253"/>
      <c r="R10" s="94"/>
      <c r="Z10" s="253"/>
      <c r="AA10" s="253"/>
      <c r="AB10" s="253"/>
      <c r="AC10" s="253"/>
      <c r="AD10" s="253"/>
      <c r="AE10" s="253"/>
      <c r="AF10" s="253"/>
      <c r="AG10" s="253"/>
      <c r="AH10" s="253"/>
      <c r="AI10" s="253"/>
      <c r="AJ10" s="253"/>
      <c r="AK10" s="253"/>
      <c r="AL10" s="253"/>
    </row>
    <row r="11" spans="1:38">
      <c r="B11" s="491">
        <v>18</v>
      </c>
      <c r="C11" s="95">
        <v>18</v>
      </c>
      <c r="D11" s="253"/>
      <c r="E11" s="255"/>
      <c r="F11" s="255"/>
      <c r="H11" s="253"/>
      <c r="I11" s="253"/>
      <c r="J11" s="253"/>
      <c r="K11" s="253"/>
      <c r="L11" s="253"/>
      <c r="M11" s="253"/>
      <c r="N11" s="253"/>
      <c r="O11" s="253"/>
      <c r="P11" s="253"/>
      <c r="R11" s="94"/>
      <c r="Z11" s="253"/>
      <c r="AA11" s="253"/>
      <c r="AB11" s="253"/>
      <c r="AC11" s="253"/>
      <c r="AD11" s="253"/>
      <c r="AE11" s="253"/>
      <c r="AF11" s="253"/>
      <c r="AG11" s="253"/>
      <c r="AH11" s="253"/>
      <c r="AI11" s="253"/>
      <c r="AJ11" s="253"/>
      <c r="AK11" s="253"/>
      <c r="AL11" s="253"/>
    </row>
    <row r="12" spans="1:38">
      <c r="A12" s="258" t="s">
        <v>245</v>
      </c>
      <c r="B12" s="491">
        <v>18</v>
      </c>
      <c r="C12" s="95">
        <v>18</v>
      </c>
      <c r="D12" s="253"/>
      <c r="E12" s="255"/>
      <c r="F12" s="255"/>
      <c r="H12" s="253"/>
      <c r="I12" s="253"/>
      <c r="J12" s="253"/>
      <c r="K12" s="253"/>
      <c r="L12" s="253"/>
      <c r="M12" s="253"/>
      <c r="N12" s="253"/>
      <c r="O12" s="253"/>
      <c r="P12" s="253"/>
      <c r="R12" s="94"/>
      <c r="Z12" s="253"/>
      <c r="AA12" s="253"/>
      <c r="AB12" s="253"/>
      <c r="AC12" s="253"/>
      <c r="AD12" s="253"/>
      <c r="AE12" s="253"/>
      <c r="AF12" s="253"/>
      <c r="AG12" s="253"/>
      <c r="AH12" s="253"/>
      <c r="AI12" s="253"/>
      <c r="AJ12" s="253"/>
      <c r="AK12" s="253"/>
      <c r="AL12" s="253"/>
    </row>
    <row r="13" spans="1:38">
      <c r="A13" s="258"/>
      <c r="B13" s="491">
        <v>17.600000000000001</v>
      </c>
      <c r="C13" s="95">
        <v>17.600000000000001</v>
      </c>
      <c r="D13" s="253"/>
      <c r="E13" s="255"/>
      <c r="F13" s="255"/>
      <c r="H13" s="253"/>
      <c r="I13" s="253"/>
      <c r="J13" s="253"/>
      <c r="K13" s="253"/>
      <c r="L13" s="253"/>
      <c r="M13" s="253"/>
      <c r="N13" s="253"/>
      <c r="O13" s="253"/>
      <c r="P13" s="253"/>
      <c r="R13" s="94"/>
      <c r="Z13" s="253"/>
      <c r="AA13" s="253"/>
      <c r="AB13" s="253"/>
      <c r="AC13" s="253"/>
      <c r="AD13" s="253"/>
      <c r="AE13" s="253"/>
      <c r="AF13" s="253"/>
      <c r="AG13" s="253"/>
      <c r="AH13" s="253"/>
      <c r="AI13" s="253"/>
      <c r="AJ13" s="253"/>
      <c r="AK13" s="253"/>
      <c r="AL13" s="253"/>
    </row>
    <row r="14" spans="1:38">
      <c r="A14" s="258"/>
      <c r="B14" s="491">
        <v>17</v>
      </c>
      <c r="C14" s="95">
        <v>17</v>
      </c>
      <c r="D14" s="253"/>
      <c r="E14" s="255"/>
      <c r="F14" s="255"/>
      <c r="H14" s="253"/>
      <c r="I14" s="253"/>
      <c r="J14" s="253"/>
      <c r="K14" s="253"/>
      <c r="L14" s="253"/>
      <c r="M14" s="253"/>
      <c r="N14" s="253"/>
      <c r="O14" s="253"/>
      <c r="P14" s="253"/>
      <c r="R14" s="94"/>
      <c r="Z14" s="253"/>
      <c r="AA14" s="253"/>
      <c r="AB14" s="253"/>
      <c r="AC14" s="253"/>
      <c r="AD14" s="253"/>
      <c r="AE14" s="253"/>
      <c r="AF14" s="253"/>
      <c r="AG14" s="253"/>
      <c r="AH14" s="253"/>
      <c r="AI14" s="253"/>
      <c r="AJ14" s="253"/>
      <c r="AK14" s="253"/>
      <c r="AL14" s="253"/>
    </row>
    <row r="15" spans="1:38">
      <c r="B15" s="491">
        <v>15.3</v>
      </c>
      <c r="C15" s="95">
        <v>15.3</v>
      </c>
      <c r="D15" s="253"/>
      <c r="E15" s="255"/>
      <c r="F15" s="255"/>
      <c r="H15" s="253"/>
      <c r="I15" s="253"/>
      <c r="J15" s="253"/>
      <c r="K15" s="253"/>
      <c r="L15" s="253"/>
      <c r="M15" s="253"/>
      <c r="N15" s="253"/>
      <c r="O15" s="253"/>
      <c r="P15" s="253"/>
      <c r="R15" s="94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</row>
    <row r="16" spans="1:38">
      <c r="A16" s="258" t="s">
        <v>17</v>
      </c>
      <c r="B16" s="491">
        <v>11.6</v>
      </c>
      <c r="C16" s="95">
        <v>11.6</v>
      </c>
      <c r="D16" s="253"/>
      <c r="E16" s="255"/>
      <c r="F16" s="255"/>
      <c r="H16" s="253"/>
      <c r="I16" s="253"/>
      <c r="J16" s="253"/>
      <c r="K16" s="253"/>
      <c r="L16" s="253"/>
      <c r="M16" s="253"/>
      <c r="N16" s="253"/>
      <c r="O16" s="253"/>
      <c r="P16" s="253"/>
      <c r="R16" s="94"/>
      <c r="Z16" s="253"/>
      <c r="AA16" s="253"/>
      <c r="AB16" s="253"/>
      <c r="AC16" s="253"/>
      <c r="AD16" s="253"/>
      <c r="AE16" s="253"/>
      <c r="AF16" s="253"/>
      <c r="AG16" s="253"/>
      <c r="AH16" s="253"/>
      <c r="AI16" s="253"/>
      <c r="AJ16" s="253"/>
      <c r="AK16" s="253"/>
      <c r="AL16" s="253"/>
    </row>
    <row r="17" spans="1:38">
      <c r="A17" s="258"/>
      <c r="B17" s="491">
        <v>8.1</v>
      </c>
      <c r="C17" s="95">
        <v>8.1</v>
      </c>
      <c r="D17" s="253"/>
      <c r="E17" s="255"/>
      <c r="F17" s="255"/>
      <c r="H17" s="253"/>
      <c r="I17" s="253"/>
      <c r="J17" s="253"/>
      <c r="K17" s="253"/>
      <c r="L17" s="253"/>
      <c r="M17" s="253"/>
      <c r="N17" s="253"/>
      <c r="O17" s="253"/>
      <c r="P17" s="253"/>
      <c r="R17" s="94"/>
      <c r="Z17" s="253"/>
      <c r="AA17" s="253"/>
      <c r="AB17" s="253"/>
      <c r="AC17" s="253"/>
      <c r="AD17" s="253"/>
      <c r="AE17" s="253"/>
      <c r="AF17" s="253"/>
      <c r="AG17" s="253"/>
      <c r="AH17" s="253"/>
      <c r="AI17" s="253"/>
      <c r="AJ17" s="253"/>
      <c r="AK17" s="253"/>
      <c r="AL17" s="253"/>
    </row>
    <row r="18" spans="1:38">
      <c r="A18" s="258"/>
      <c r="B18" s="491">
        <v>6</v>
      </c>
      <c r="C18" s="95">
        <v>6</v>
      </c>
      <c r="D18" s="253"/>
      <c r="E18" s="255"/>
      <c r="F18" s="255"/>
      <c r="H18" s="253"/>
      <c r="I18" s="253"/>
      <c r="J18" s="253"/>
      <c r="K18" s="253"/>
      <c r="L18" s="253"/>
      <c r="M18" s="253"/>
      <c r="N18" s="253"/>
      <c r="O18" s="253"/>
      <c r="P18" s="253"/>
      <c r="R18" s="94"/>
      <c r="Z18" s="253"/>
      <c r="AA18" s="253"/>
      <c r="AB18" s="253"/>
      <c r="AC18" s="253"/>
      <c r="AD18" s="253"/>
      <c r="AE18" s="253"/>
      <c r="AF18" s="253"/>
      <c r="AG18" s="253"/>
      <c r="AH18" s="253"/>
      <c r="AI18" s="253"/>
      <c r="AJ18" s="253"/>
      <c r="AK18" s="253"/>
      <c r="AL18" s="253"/>
    </row>
    <row r="19" spans="1:38">
      <c r="A19" s="258"/>
      <c r="B19" s="491">
        <v>6</v>
      </c>
      <c r="C19" s="95">
        <v>6</v>
      </c>
      <c r="D19" s="253"/>
      <c r="E19" s="255"/>
      <c r="F19" s="255"/>
      <c r="H19" s="253"/>
      <c r="I19" s="253"/>
      <c r="J19" s="253"/>
      <c r="K19" s="253"/>
      <c r="L19" s="253"/>
      <c r="M19" s="253"/>
      <c r="N19" s="253"/>
      <c r="O19" s="253"/>
      <c r="P19" s="253"/>
      <c r="R19" s="24" t="str">
        <f>IF(Content!$E$1=1,R39,R40)</f>
        <v>Джерело: розрахунки НБУ.</v>
      </c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</row>
    <row r="20" spans="1:38">
      <c r="A20" s="258" t="s">
        <v>24</v>
      </c>
      <c r="B20" s="491">
        <v>6.1</v>
      </c>
      <c r="C20" s="95">
        <v>6.1</v>
      </c>
      <c r="D20" s="93"/>
      <c r="E20" s="93"/>
      <c r="F20" s="93"/>
      <c r="G20" s="93"/>
      <c r="H20" s="93"/>
      <c r="I20" s="93"/>
      <c r="J20" s="93"/>
      <c r="K20" s="93"/>
      <c r="L20" s="253"/>
      <c r="M20" s="253"/>
      <c r="N20" s="253"/>
      <c r="O20" s="253"/>
      <c r="P20" s="253"/>
      <c r="R20" s="94"/>
      <c r="Z20" s="253"/>
      <c r="AA20" s="253"/>
      <c r="AB20" s="253"/>
      <c r="AC20" s="253"/>
      <c r="AD20" s="253"/>
      <c r="AE20" s="253"/>
      <c r="AF20" s="253"/>
      <c r="AG20" s="253"/>
      <c r="AH20" s="253"/>
      <c r="AI20" s="253"/>
      <c r="AJ20" s="253"/>
      <c r="AK20" s="253"/>
      <c r="AL20" s="253"/>
    </row>
    <row r="21" spans="1:38">
      <c r="A21" s="258"/>
      <c r="B21" s="491">
        <v>7.3</v>
      </c>
      <c r="C21" s="95">
        <v>7.3</v>
      </c>
      <c r="D21" s="93"/>
      <c r="E21" s="93"/>
      <c r="F21" s="93"/>
      <c r="G21" s="93"/>
      <c r="H21" s="93"/>
      <c r="I21" s="93"/>
      <c r="J21" s="93"/>
      <c r="K21" s="93"/>
      <c r="L21" s="253"/>
      <c r="M21" s="253"/>
      <c r="N21" s="253"/>
      <c r="O21" s="253"/>
      <c r="P21" s="253"/>
      <c r="R21" s="94"/>
      <c r="Z21" s="253"/>
      <c r="AA21" s="253"/>
      <c r="AB21" s="253"/>
      <c r="AC21" s="253"/>
      <c r="AD21" s="253"/>
      <c r="AE21" s="253"/>
      <c r="AF21" s="253"/>
      <c r="AG21" s="253"/>
      <c r="AH21" s="253"/>
      <c r="AI21" s="253"/>
      <c r="AJ21" s="253"/>
      <c r="AK21" s="253"/>
      <c r="AL21" s="253"/>
    </row>
    <row r="22" spans="1:38">
      <c r="A22" s="258"/>
      <c r="B22" s="491">
        <v>8</v>
      </c>
      <c r="C22" s="95">
        <v>8</v>
      </c>
      <c r="D22" s="93"/>
      <c r="E22" s="93"/>
      <c r="F22" s="93"/>
      <c r="G22" s="93"/>
      <c r="H22" s="93"/>
      <c r="I22" s="93"/>
      <c r="J22" s="93"/>
      <c r="K22" s="93"/>
      <c r="L22" s="253"/>
      <c r="M22" s="253"/>
      <c r="N22" s="253"/>
      <c r="O22" s="253"/>
      <c r="P22" s="253"/>
      <c r="R22" s="94"/>
      <c r="Z22" s="253"/>
      <c r="AA22" s="253"/>
      <c r="AB22" s="253"/>
      <c r="AC22" s="253"/>
      <c r="AD22" s="253"/>
      <c r="AE22" s="253"/>
      <c r="AF22" s="253"/>
      <c r="AG22" s="253"/>
      <c r="AH22" s="253"/>
      <c r="AI22" s="253"/>
      <c r="AJ22" s="253"/>
      <c r="AK22" s="253"/>
      <c r="AL22" s="253"/>
    </row>
    <row r="23" spans="1:38">
      <c r="A23" s="258"/>
      <c r="B23" s="491">
        <v>8.6</v>
      </c>
      <c r="C23" s="95">
        <v>8.6</v>
      </c>
      <c r="D23" s="93"/>
      <c r="E23" s="93"/>
      <c r="F23" s="93"/>
      <c r="G23" s="93"/>
      <c r="H23" s="93"/>
      <c r="I23" s="93"/>
      <c r="J23" s="93"/>
      <c r="K23" s="93"/>
      <c r="L23" s="253"/>
      <c r="M23" s="253"/>
      <c r="N23" s="253"/>
      <c r="O23" s="253"/>
      <c r="P23" s="253"/>
      <c r="R23" s="94"/>
      <c r="Z23" s="253"/>
      <c r="AA23" s="253"/>
      <c r="AB23" s="253"/>
      <c r="AC23" s="253"/>
      <c r="AD23" s="253"/>
      <c r="AE23" s="253"/>
      <c r="AF23" s="253"/>
      <c r="AG23" s="253"/>
      <c r="AH23" s="253"/>
      <c r="AI23" s="253"/>
      <c r="AJ23" s="253"/>
      <c r="AK23" s="253"/>
      <c r="AL23" s="253"/>
    </row>
    <row r="24" spans="1:38">
      <c r="A24" s="258" t="s">
        <v>42</v>
      </c>
      <c r="B24" s="491">
        <v>9.8000000000000007</v>
      </c>
      <c r="C24" s="95">
        <v>9.8000000000000007</v>
      </c>
      <c r="D24" s="93"/>
      <c r="E24" s="93"/>
      <c r="F24" s="93"/>
      <c r="G24" s="93"/>
      <c r="H24" s="93"/>
      <c r="I24" s="93"/>
      <c r="J24" s="93"/>
      <c r="K24" s="93"/>
      <c r="L24" s="253"/>
      <c r="M24" s="253"/>
      <c r="N24" s="253"/>
      <c r="O24" s="253"/>
      <c r="P24" s="253"/>
      <c r="Q24" s="253"/>
      <c r="Z24" s="253"/>
      <c r="AA24" s="253"/>
      <c r="AB24" s="253"/>
      <c r="AC24" s="253"/>
      <c r="AD24" s="253"/>
      <c r="AE24" s="253"/>
      <c r="AF24" s="253"/>
      <c r="AG24" s="253"/>
      <c r="AH24" s="253"/>
      <c r="AI24" s="253"/>
      <c r="AJ24" s="253"/>
      <c r="AK24" s="253"/>
      <c r="AL24" s="253"/>
    </row>
    <row r="25" spans="1:38">
      <c r="A25" s="258"/>
      <c r="B25" s="491">
        <v>14.7</v>
      </c>
      <c r="C25" s="95">
        <v>14.7</v>
      </c>
      <c r="D25" s="93"/>
      <c r="E25" s="93"/>
      <c r="F25" s="93"/>
      <c r="G25" s="93"/>
      <c r="H25" s="93"/>
      <c r="I25" s="93"/>
      <c r="J25" s="93"/>
      <c r="K25" s="93"/>
      <c r="L25" s="253"/>
      <c r="M25" s="253"/>
      <c r="N25" s="253"/>
      <c r="O25" s="253"/>
      <c r="P25" s="253"/>
      <c r="Q25" s="253"/>
      <c r="Z25" s="253"/>
      <c r="AA25" s="253"/>
      <c r="AB25" s="253"/>
      <c r="AC25" s="253"/>
      <c r="AD25" s="253"/>
      <c r="AE25" s="253"/>
      <c r="AF25" s="253"/>
      <c r="AG25" s="253"/>
      <c r="AH25" s="253"/>
      <c r="AI25" s="253"/>
      <c r="AJ25" s="253"/>
      <c r="AK25" s="253"/>
      <c r="AL25" s="253"/>
    </row>
    <row r="26" spans="1:38">
      <c r="A26" s="258"/>
      <c r="B26" s="491">
        <v>25</v>
      </c>
      <c r="C26" s="95">
        <v>25</v>
      </c>
      <c r="D26" s="93"/>
      <c r="E26" s="93"/>
      <c r="F26" s="93"/>
      <c r="G26" s="93"/>
      <c r="H26" s="93"/>
      <c r="I26" s="93"/>
      <c r="J26" s="93"/>
      <c r="K26" s="93"/>
      <c r="L26" s="253"/>
      <c r="M26" s="253"/>
      <c r="N26" s="253"/>
      <c r="O26" s="253"/>
      <c r="P26" s="253"/>
      <c r="Q26" s="253"/>
      <c r="Z26" s="253"/>
      <c r="AA26" s="253"/>
      <c r="AB26" s="253"/>
      <c r="AC26" s="253"/>
      <c r="AD26" s="253"/>
      <c r="AE26" s="253"/>
      <c r="AF26" s="253"/>
      <c r="AG26" s="253"/>
      <c r="AH26" s="253"/>
      <c r="AI26" s="253"/>
      <c r="AJ26" s="253"/>
      <c r="AK26" s="253"/>
      <c r="AL26" s="253"/>
    </row>
    <row r="27" spans="1:38">
      <c r="A27" s="258"/>
      <c r="B27" s="491">
        <v>25</v>
      </c>
      <c r="C27" s="95">
        <v>25</v>
      </c>
      <c r="D27" s="88"/>
      <c r="E27" s="88"/>
      <c r="F27" s="88"/>
      <c r="G27" s="88"/>
      <c r="H27" s="88"/>
      <c r="I27" s="88"/>
      <c r="J27" s="88"/>
      <c r="K27" s="255"/>
      <c r="L27" s="253"/>
      <c r="M27" s="253"/>
      <c r="N27" s="253"/>
      <c r="O27" s="253"/>
      <c r="P27" s="253"/>
      <c r="Q27" s="253"/>
      <c r="Z27" s="253"/>
      <c r="AA27" s="253"/>
      <c r="AB27" s="253"/>
      <c r="AC27" s="253"/>
      <c r="AD27" s="253"/>
      <c r="AE27" s="253"/>
      <c r="AF27" s="255"/>
      <c r="AG27" s="255"/>
      <c r="AH27" s="255"/>
      <c r="AI27" s="253"/>
      <c r="AJ27" s="253"/>
      <c r="AK27" s="253"/>
      <c r="AL27" s="253"/>
    </row>
    <row r="28" spans="1:38">
      <c r="A28" s="258" t="s">
        <v>48</v>
      </c>
      <c r="B28" s="491">
        <v>25</v>
      </c>
      <c r="C28" s="95">
        <v>25</v>
      </c>
      <c r="D28" s="88"/>
      <c r="E28" s="88"/>
      <c r="F28" s="88"/>
      <c r="G28" s="88"/>
      <c r="H28" s="88"/>
      <c r="I28" s="88"/>
      <c r="J28" s="88"/>
      <c r="K28" s="255"/>
      <c r="L28" s="253"/>
      <c r="M28" s="253"/>
      <c r="N28" s="253"/>
      <c r="O28" s="253"/>
      <c r="P28" s="253"/>
      <c r="Q28" s="253"/>
      <c r="Z28" s="253"/>
      <c r="AA28" s="253"/>
      <c r="AB28" s="253"/>
      <c r="AC28" s="253"/>
      <c r="AD28" s="253"/>
      <c r="AE28" s="253"/>
      <c r="AF28" s="255"/>
      <c r="AG28" s="255"/>
      <c r="AH28" s="255"/>
      <c r="AI28" s="253"/>
      <c r="AJ28" s="253"/>
      <c r="AK28" s="253"/>
      <c r="AL28" s="253"/>
    </row>
    <row r="29" spans="1:38">
      <c r="A29" s="258"/>
      <c r="B29" s="491">
        <v>25</v>
      </c>
      <c r="C29" s="95">
        <v>25</v>
      </c>
      <c r="D29" s="88"/>
      <c r="E29" s="88"/>
      <c r="F29" s="88"/>
      <c r="G29" s="88"/>
      <c r="H29" s="88"/>
      <c r="I29" s="88"/>
      <c r="J29" s="88"/>
      <c r="K29" s="255"/>
      <c r="L29" s="255"/>
      <c r="M29" s="255"/>
      <c r="N29" s="255"/>
      <c r="O29" s="255"/>
      <c r="P29" s="255"/>
      <c r="Q29" s="253"/>
      <c r="Z29" s="253"/>
      <c r="AA29" s="253"/>
      <c r="AB29" s="253"/>
      <c r="AC29" s="253"/>
      <c r="AD29" s="253"/>
      <c r="AE29" s="253"/>
      <c r="AF29" s="255"/>
      <c r="AG29" s="255"/>
      <c r="AH29" s="255"/>
      <c r="AI29" s="253"/>
      <c r="AJ29" s="253"/>
      <c r="AK29" s="253"/>
      <c r="AL29" s="253"/>
    </row>
    <row r="30" spans="1:38">
      <c r="A30" s="258"/>
      <c r="B30" s="491">
        <v>22.5</v>
      </c>
      <c r="C30" s="95">
        <v>22.5</v>
      </c>
      <c r="D30" s="88"/>
      <c r="E30" s="88"/>
      <c r="F30" s="88"/>
      <c r="G30" s="88"/>
      <c r="H30" s="88"/>
      <c r="I30" s="88"/>
      <c r="J30" s="88"/>
      <c r="K30" s="255"/>
      <c r="L30" s="255"/>
      <c r="M30" s="255"/>
      <c r="N30" s="255"/>
      <c r="O30" s="255"/>
      <c r="P30" s="255"/>
      <c r="Q30" s="253"/>
      <c r="Z30" s="253"/>
      <c r="AA30" s="253"/>
      <c r="AB30" s="253"/>
      <c r="AC30" s="253"/>
      <c r="AD30" s="253"/>
      <c r="AE30" s="253"/>
      <c r="AF30" s="255"/>
      <c r="AG30" s="255"/>
      <c r="AH30" s="255"/>
      <c r="AI30" s="253"/>
      <c r="AJ30" s="253"/>
      <c r="AK30" s="253"/>
      <c r="AL30" s="253"/>
    </row>
    <row r="31" spans="1:38">
      <c r="A31" s="258"/>
      <c r="B31" s="491">
        <v>16.899999999999999</v>
      </c>
      <c r="C31" s="93">
        <v>16.899999999999999</v>
      </c>
      <c r="D31" s="88"/>
      <c r="E31" s="88"/>
      <c r="F31" s="88"/>
      <c r="G31" s="88"/>
      <c r="H31" s="88"/>
      <c r="I31" s="88"/>
      <c r="J31" s="88"/>
      <c r="K31" s="255"/>
      <c r="L31" s="255"/>
      <c r="M31" s="255"/>
      <c r="N31" s="255"/>
      <c r="O31" s="255"/>
      <c r="P31" s="255"/>
      <c r="Q31" s="253"/>
      <c r="Z31" s="253"/>
      <c r="AA31" s="253"/>
      <c r="AB31" s="253"/>
      <c r="AC31" s="253"/>
      <c r="AD31" s="253"/>
      <c r="AE31" s="253"/>
      <c r="AF31" s="255"/>
      <c r="AG31" s="255"/>
      <c r="AH31" s="255"/>
      <c r="AI31" s="253"/>
      <c r="AJ31" s="253"/>
      <c r="AK31" s="253"/>
      <c r="AL31" s="253"/>
    </row>
    <row r="32" spans="1:38">
      <c r="A32" s="258" t="s">
        <v>130</v>
      </c>
      <c r="B32" s="491">
        <v>14.908602150537634</v>
      </c>
      <c r="C32" s="93">
        <v>14.668602150537634</v>
      </c>
      <c r="D32" s="88">
        <v>0.09</v>
      </c>
      <c r="E32" s="88">
        <v>0.05</v>
      </c>
      <c r="F32" s="88">
        <v>0.04</v>
      </c>
      <c r="G32" s="88">
        <v>0.06</v>
      </c>
      <c r="H32" s="88">
        <v>0.06</v>
      </c>
      <c r="I32" s="88">
        <v>0.04</v>
      </c>
      <c r="J32" s="88">
        <v>0.05</v>
      </c>
      <c r="K32" s="255">
        <v>0.09</v>
      </c>
      <c r="L32" s="255"/>
      <c r="M32" s="255"/>
      <c r="N32" s="255"/>
      <c r="O32" s="255"/>
      <c r="P32" s="255"/>
      <c r="Z32" s="253"/>
      <c r="AA32" s="253"/>
      <c r="AB32" s="25" t="str">
        <f>IF(Content!$E$1=1,AB33,AB34)</f>
        <v xml:space="preserve">довірчі
інтервали </v>
      </c>
      <c r="AC32" s="253"/>
      <c r="AD32" s="253"/>
      <c r="AE32" s="253"/>
      <c r="AF32" s="259"/>
      <c r="AG32" s="259"/>
      <c r="AH32" s="259"/>
      <c r="AI32" s="253"/>
      <c r="AJ32" s="253"/>
      <c r="AK32" s="253"/>
      <c r="AL32" s="253"/>
    </row>
    <row r="33" spans="1:41" ht="12.75" customHeight="1">
      <c r="A33" s="258"/>
      <c r="B33" s="491">
        <v>13.683333333333335</v>
      </c>
      <c r="C33" s="93">
        <v>11.633333333333336</v>
      </c>
      <c r="D33" s="88">
        <v>0.76</v>
      </c>
      <c r="E33" s="88">
        <v>0.45</v>
      </c>
      <c r="F33" s="88">
        <v>0.36</v>
      </c>
      <c r="G33" s="88">
        <v>0.48</v>
      </c>
      <c r="H33" s="88">
        <v>0.48</v>
      </c>
      <c r="I33" s="88">
        <v>0.36</v>
      </c>
      <c r="J33" s="88">
        <v>0.45</v>
      </c>
      <c r="K33" s="255">
        <v>0.76</v>
      </c>
      <c r="L33" s="255"/>
      <c r="M33" s="255"/>
      <c r="N33" s="255"/>
      <c r="O33" s="255"/>
      <c r="P33" s="255"/>
      <c r="Q33" s="253"/>
      <c r="R33" s="253"/>
      <c r="S33" s="89"/>
      <c r="T33" s="253"/>
      <c r="U33" s="253"/>
      <c r="V33" s="253"/>
      <c r="W33" s="253"/>
      <c r="X33" s="253"/>
      <c r="Y33" s="253"/>
      <c r="Z33" s="253"/>
      <c r="AA33" s="253"/>
      <c r="AB33" s="96" t="s">
        <v>283</v>
      </c>
      <c r="AC33" s="253"/>
      <c r="AD33" s="253"/>
      <c r="AE33" s="253"/>
      <c r="AF33" s="255"/>
      <c r="AG33" s="255"/>
      <c r="AH33" s="255"/>
      <c r="AI33" s="253"/>
      <c r="AJ33" s="253"/>
      <c r="AK33" s="253"/>
      <c r="AL33" s="253"/>
    </row>
    <row r="34" spans="1:41" ht="13.5" customHeight="1">
      <c r="A34" s="258"/>
      <c r="B34" s="491">
        <v>13</v>
      </c>
      <c r="C34" s="93">
        <v>7.41</v>
      </c>
      <c r="D34" s="88">
        <v>2.0699999999999998</v>
      </c>
      <c r="E34" s="88">
        <v>1.23</v>
      </c>
      <c r="F34" s="88">
        <v>0.98</v>
      </c>
      <c r="G34" s="88">
        <v>1.31</v>
      </c>
      <c r="H34" s="88">
        <v>1.31</v>
      </c>
      <c r="I34" s="88">
        <v>0.98</v>
      </c>
      <c r="J34" s="88">
        <v>1.23</v>
      </c>
      <c r="K34" s="255">
        <v>2.0699999999999998</v>
      </c>
      <c r="L34" s="255"/>
      <c r="M34" s="255"/>
      <c r="N34" s="255"/>
      <c r="O34" s="255"/>
      <c r="P34" s="255"/>
      <c r="Q34" s="253"/>
      <c r="R34" s="253"/>
      <c r="S34" s="89"/>
      <c r="T34" s="253"/>
      <c r="U34" s="253"/>
      <c r="V34" s="253"/>
      <c r="W34" s="253"/>
      <c r="X34" s="253"/>
      <c r="Y34" s="253"/>
      <c r="Z34" s="253"/>
      <c r="AA34" s="253"/>
      <c r="AB34" s="96" t="s">
        <v>284</v>
      </c>
      <c r="AC34" s="253"/>
      <c r="AD34" s="253"/>
      <c r="AE34" s="253"/>
      <c r="AF34" s="259"/>
      <c r="AG34" s="259"/>
      <c r="AH34" s="259"/>
      <c r="AI34" s="253"/>
      <c r="AJ34" s="253"/>
      <c r="AK34" s="253"/>
      <c r="AL34" s="253"/>
    </row>
    <row r="35" spans="1:41">
      <c r="A35" s="258"/>
      <c r="B35" s="491">
        <v>13</v>
      </c>
      <c r="C35" s="93">
        <v>4.4700000000000006</v>
      </c>
      <c r="D35" s="88">
        <v>3.15</v>
      </c>
      <c r="E35" s="88">
        <v>1.88</v>
      </c>
      <c r="F35" s="88">
        <v>1.5</v>
      </c>
      <c r="G35" s="88">
        <v>2</v>
      </c>
      <c r="H35" s="88">
        <v>2</v>
      </c>
      <c r="I35" s="88">
        <v>1.5</v>
      </c>
      <c r="J35" s="88">
        <v>1.88</v>
      </c>
      <c r="K35" s="260">
        <v>3.15</v>
      </c>
      <c r="L35" s="255"/>
      <c r="M35" s="255"/>
      <c r="N35" s="255"/>
      <c r="O35" s="255"/>
      <c r="P35" s="255"/>
      <c r="Q35" s="253"/>
      <c r="R35" s="253"/>
      <c r="S35" s="89"/>
      <c r="T35" s="253"/>
      <c r="U35" s="253"/>
      <c r="V35" s="253"/>
      <c r="W35" s="253"/>
      <c r="X35" s="253"/>
      <c r="Y35" s="253"/>
      <c r="Z35" s="253"/>
      <c r="AA35" s="253"/>
      <c r="AB35" s="25" t="s">
        <v>286</v>
      </c>
      <c r="AC35" s="253"/>
      <c r="AD35" s="253"/>
      <c r="AE35" s="253"/>
      <c r="AF35" s="255"/>
      <c r="AG35" s="255"/>
      <c r="AH35" s="255"/>
      <c r="AI35" s="253"/>
      <c r="AJ35" s="253"/>
      <c r="AK35" s="253"/>
      <c r="AL35" s="253"/>
    </row>
    <row r="36" spans="1:41">
      <c r="A36" s="258" t="s">
        <v>316</v>
      </c>
      <c r="B36" s="491">
        <v>12.634408602150538</v>
      </c>
      <c r="C36" s="260">
        <v>1.3244086021505375</v>
      </c>
      <c r="D36" s="260">
        <v>4.18</v>
      </c>
      <c r="E36" s="260">
        <v>2.4900000000000002</v>
      </c>
      <c r="F36" s="260">
        <v>1.99</v>
      </c>
      <c r="G36" s="260">
        <v>2.65</v>
      </c>
      <c r="H36" s="260">
        <v>2.65</v>
      </c>
      <c r="I36" s="260">
        <v>1.99</v>
      </c>
      <c r="J36" s="260">
        <v>2.4900000000000002</v>
      </c>
      <c r="K36" s="260">
        <v>4.18</v>
      </c>
      <c r="L36" s="255"/>
      <c r="M36" s="255"/>
      <c r="N36" s="255"/>
      <c r="O36" s="255"/>
      <c r="P36" s="255"/>
      <c r="S36" s="89"/>
      <c r="T36" s="253"/>
      <c r="U36" s="253"/>
      <c r="V36" s="253"/>
      <c r="W36" s="253"/>
      <c r="X36" s="253"/>
      <c r="Y36" s="253"/>
      <c r="Z36" s="253"/>
      <c r="AA36" s="253"/>
      <c r="AB36" s="86" t="s">
        <v>285</v>
      </c>
      <c r="AC36" s="253"/>
      <c r="AD36" s="253"/>
      <c r="AE36" s="253"/>
      <c r="AF36" s="255"/>
      <c r="AG36" s="255"/>
      <c r="AH36" s="255"/>
      <c r="AI36" s="253"/>
      <c r="AJ36" s="253"/>
      <c r="AK36" s="253"/>
      <c r="AL36" s="253"/>
    </row>
    <row r="37" spans="1:41">
      <c r="A37" s="258"/>
      <c r="B37" s="491">
        <v>12.138888888888888</v>
      </c>
      <c r="C37" s="260">
        <v>-1.7511111111111113</v>
      </c>
      <c r="D37" s="260">
        <v>5.14</v>
      </c>
      <c r="E37" s="260">
        <v>3.06</v>
      </c>
      <c r="F37" s="260">
        <v>2.44</v>
      </c>
      <c r="G37" s="260">
        <v>3.25</v>
      </c>
      <c r="H37" s="260">
        <v>3.25</v>
      </c>
      <c r="I37" s="260">
        <v>2.44</v>
      </c>
      <c r="J37" s="260">
        <v>3.06</v>
      </c>
      <c r="K37" s="260">
        <v>5.14</v>
      </c>
      <c r="L37" s="255"/>
      <c r="M37" s="255"/>
      <c r="N37" s="255"/>
      <c r="O37" s="255"/>
      <c r="P37" s="255"/>
      <c r="S37" s="89"/>
      <c r="T37" s="253"/>
      <c r="U37" s="253"/>
      <c r="V37" s="253"/>
      <c r="W37" s="253"/>
      <c r="X37" s="253"/>
      <c r="Y37" s="253"/>
      <c r="Z37" s="253"/>
      <c r="AA37" s="253"/>
      <c r="AB37" s="86" t="s">
        <v>286</v>
      </c>
      <c r="AC37" s="253"/>
      <c r="AD37" s="253"/>
      <c r="AE37" s="253"/>
      <c r="AF37" s="255"/>
      <c r="AG37" s="255"/>
      <c r="AH37" s="255"/>
      <c r="AI37" s="253"/>
      <c r="AJ37" s="253"/>
      <c r="AN37" s="253"/>
      <c r="AO37" s="253"/>
    </row>
    <row r="38" spans="1:41">
      <c r="A38" s="258"/>
      <c r="B38" s="491">
        <v>11.634408602150538</v>
      </c>
      <c r="C38" s="260">
        <v>-3.8755913978494636</v>
      </c>
      <c r="D38" s="260">
        <v>5.74</v>
      </c>
      <c r="E38" s="260">
        <v>3.41</v>
      </c>
      <c r="F38" s="260">
        <v>2.73</v>
      </c>
      <c r="G38" s="260">
        <v>3.63</v>
      </c>
      <c r="H38" s="260">
        <v>3.63</v>
      </c>
      <c r="I38" s="260">
        <v>2.73</v>
      </c>
      <c r="J38" s="260">
        <v>3.41</v>
      </c>
      <c r="K38" s="260">
        <v>5.74</v>
      </c>
      <c r="L38" s="255"/>
      <c r="M38" s="255"/>
      <c r="N38" s="255"/>
      <c r="O38" s="255"/>
      <c r="P38" s="255"/>
      <c r="T38" s="253"/>
      <c r="U38" s="253"/>
      <c r="V38" s="253"/>
      <c r="W38" s="253"/>
      <c r="X38" s="253"/>
      <c r="Y38" s="253"/>
      <c r="Z38" s="253"/>
      <c r="AA38" s="253"/>
      <c r="AB38" s="253"/>
      <c r="AC38" s="253"/>
      <c r="AD38" s="253"/>
      <c r="AE38" s="253"/>
      <c r="AF38" s="255"/>
      <c r="AG38" s="255"/>
      <c r="AH38" s="255"/>
      <c r="AI38" s="253"/>
      <c r="AJ38" s="253"/>
    </row>
    <row r="39" spans="1:41">
      <c r="A39" s="258"/>
      <c r="B39" s="491">
        <v>11.166666666666666</v>
      </c>
      <c r="C39" s="260">
        <v>-5.5133333333333336</v>
      </c>
      <c r="D39" s="260">
        <v>6.17</v>
      </c>
      <c r="E39" s="260">
        <v>3.67</v>
      </c>
      <c r="F39" s="260">
        <v>2.93</v>
      </c>
      <c r="G39" s="260">
        <v>3.91</v>
      </c>
      <c r="H39" s="260">
        <v>3.91</v>
      </c>
      <c r="I39" s="260">
        <v>2.93</v>
      </c>
      <c r="J39" s="260">
        <v>3.67</v>
      </c>
      <c r="K39" s="260">
        <v>6.17</v>
      </c>
      <c r="L39" s="260"/>
      <c r="M39" s="260"/>
      <c r="N39" s="260"/>
      <c r="O39" s="260"/>
      <c r="P39" s="260"/>
      <c r="R39" s="91" t="s">
        <v>154</v>
      </c>
      <c r="AF39" s="255"/>
      <c r="AG39" s="255"/>
      <c r="AH39" s="255"/>
    </row>
    <row r="40" spans="1:41">
      <c r="A40" s="258" t="s">
        <v>530</v>
      </c>
      <c r="B40" s="491">
        <v>11</v>
      </c>
      <c r="C40" s="260">
        <v>-5.68</v>
      </c>
      <c r="D40" s="260">
        <v>6.17</v>
      </c>
      <c r="E40" s="260">
        <v>3.67</v>
      </c>
      <c r="F40" s="260">
        <v>2.93</v>
      </c>
      <c r="G40" s="260">
        <v>3.91</v>
      </c>
      <c r="H40" s="260">
        <v>3.91</v>
      </c>
      <c r="I40" s="260">
        <v>2.93</v>
      </c>
      <c r="J40" s="260">
        <v>3.67</v>
      </c>
      <c r="K40" s="260">
        <v>6.17</v>
      </c>
      <c r="L40" s="260"/>
      <c r="M40" s="260"/>
      <c r="N40" s="260"/>
      <c r="O40" s="260"/>
      <c r="P40" s="260"/>
      <c r="R40" s="91" t="s">
        <v>156</v>
      </c>
    </row>
    <row r="41" spans="1:41">
      <c r="A41" s="258"/>
      <c r="B41" s="491">
        <v>10.638888888888888</v>
      </c>
      <c r="C41" s="260">
        <v>-6.0411111111111122</v>
      </c>
      <c r="D41" s="260">
        <v>6.17</v>
      </c>
      <c r="E41" s="260">
        <v>3.67</v>
      </c>
      <c r="F41" s="260">
        <v>2.93</v>
      </c>
      <c r="G41" s="260">
        <v>3.91</v>
      </c>
      <c r="H41" s="260">
        <v>3.91</v>
      </c>
      <c r="I41" s="260">
        <v>2.93</v>
      </c>
      <c r="J41" s="260">
        <v>3.67</v>
      </c>
      <c r="K41" s="260">
        <v>6.17</v>
      </c>
      <c r="L41" s="260"/>
      <c r="M41" s="260"/>
      <c r="N41" s="260"/>
      <c r="O41" s="260"/>
      <c r="P41" s="260"/>
    </row>
    <row r="42" spans="1:41">
      <c r="A42" s="258"/>
      <c r="B42" s="491">
        <v>10.134408602150538</v>
      </c>
      <c r="C42" s="260">
        <v>-6.5455913978494618</v>
      </c>
      <c r="D42" s="260">
        <v>6.17</v>
      </c>
      <c r="E42" s="260">
        <v>3.67</v>
      </c>
      <c r="F42" s="260">
        <v>2.93</v>
      </c>
      <c r="G42" s="260">
        <v>3.91</v>
      </c>
      <c r="H42" s="260">
        <v>3.91</v>
      </c>
      <c r="I42" s="260">
        <v>2.93</v>
      </c>
      <c r="J42" s="260">
        <v>3.67</v>
      </c>
      <c r="K42" s="260">
        <v>6.17</v>
      </c>
    </row>
    <row r="43" spans="1:41">
      <c r="A43" s="258" t="s">
        <v>533</v>
      </c>
      <c r="B43" s="491">
        <v>10</v>
      </c>
      <c r="C43" s="260">
        <v>-6.68</v>
      </c>
      <c r="D43" s="260">
        <v>6.17</v>
      </c>
      <c r="E43" s="260">
        <v>3.67</v>
      </c>
      <c r="F43" s="260">
        <v>2.93</v>
      </c>
      <c r="G43" s="260">
        <v>3.91</v>
      </c>
      <c r="H43" s="260">
        <v>3.91</v>
      </c>
      <c r="I43" s="260">
        <v>2.93</v>
      </c>
      <c r="J43" s="260">
        <v>3.67</v>
      </c>
      <c r="K43" s="260">
        <v>6.17</v>
      </c>
    </row>
    <row r="44" spans="1:41">
      <c r="R44" s="260"/>
      <c r="S44" s="260"/>
      <c r="AL44" s="253"/>
    </row>
    <row r="45" spans="1:41">
      <c r="C45" s="260"/>
      <c r="D45" s="260"/>
      <c r="E45" s="260"/>
      <c r="F45" s="260"/>
      <c r="G45" s="260"/>
      <c r="H45" s="260"/>
      <c r="I45" s="260"/>
      <c r="J45" s="260"/>
      <c r="K45" s="260"/>
      <c r="R45" s="260"/>
      <c r="S45" s="260"/>
    </row>
    <row r="46" spans="1:41">
      <c r="B46" s="90"/>
      <c r="C46" s="260"/>
      <c r="D46" s="260"/>
      <c r="E46" s="260"/>
      <c r="F46" s="260"/>
      <c r="G46" s="260"/>
      <c r="H46" s="260"/>
      <c r="I46" s="260"/>
      <c r="J46" s="260"/>
      <c r="K46" s="260"/>
      <c r="R46" s="260"/>
      <c r="S46" s="260"/>
    </row>
    <row r="47" spans="1:41"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R47" s="260"/>
      <c r="S47" s="260"/>
    </row>
    <row r="48" spans="1:41"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R48" s="260"/>
      <c r="S48" s="260"/>
    </row>
    <row r="49" spans="2:19"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R49" s="260"/>
      <c r="S49" s="260"/>
    </row>
    <row r="50" spans="2:19"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R50" s="260"/>
      <c r="S50" s="260"/>
    </row>
    <row r="51" spans="2:19"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R51" s="260"/>
      <c r="S51" s="260"/>
    </row>
    <row r="52" spans="2:19"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R52" s="260"/>
      <c r="S52" s="260"/>
    </row>
    <row r="53" spans="2:19"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R53" s="260"/>
      <c r="S53" s="260"/>
    </row>
    <row r="54" spans="2:19"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R54" s="260"/>
      <c r="S54" s="260"/>
    </row>
    <row r="55" spans="2:19"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R55" s="260"/>
      <c r="S55" s="260"/>
    </row>
    <row r="56" spans="2:19"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R56" s="260"/>
      <c r="S56" s="260"/>
    </row>
    <row r="57" spans="2:19"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R57" s="260"/>
      <c r="S57" s="260"/>
    </row>
    <row r="58" spans="2:19"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R58" s="260"/>
      <c r="S58" s="260"/>
    </row>
    <row r="59" spans="2:19">
      <c r="B59" s="90"/>
      <c r="C59" s="90"/>
      <c r="D59" s="90"/>
      <c r="E59" s="90"/>
      <c r="F59" s="90"/>
      <c r="G59" s="90"/>
      <c r="H59" s="90"/>
      <c r="I59" s="90"/>
      <c r="J59" s="90"/>
      <c r="K59" s="90"/>
      <c r="R59" s="260"/>
      <c r="S59" s="260"/>
    </row>
    <row r="60" spans="2:19">
      <c r="B60" s="90"/>
      <c r="C60" s="90"/>
      <c r="D60" s="90"/>
      <c r="E60" s="90"/>
      <c r="F60" s="90"/>
      <c r="G60" s="90"/>
      <c r="H60" s="90"/>
      <c r="I60" s="90"/>
      <c r="J60" s="90"/>
      <c r="K60" s="90"/>
      <c r="R60" s="260"/>
      <c r="S60" s="260"/>
    </row>
    <row r="61" spans="2:19">
      <c r="B61" s="90"/>
      <c r="C61" s="90"/>
      <c r="D61" s="90"/>
      <c r="E61" s="90"/>
      <c r="F61" s="90"/>
      <c r="G61" s="90"/>
      <c r="H61" s="90"/>
      <c r="I61" s="90"/>
      <c r="J61" s="90"/>
      <c r="K61" s="90"/>
      <c r="R61" s="260"/>
      <c r="S61" s="260"/>
    </row>
    <row r="62" spans="2:19">
      <c r="B62" s="90"/>
      <c r="C62" s="90"/>
      <c r="D62" s="90"/>
      <c r="E62" s="90"/>
      <c r="F62" s="90"/>
      <c r="G62" s="90"/>
      <c r="H62" s="90"/>
      <c r="I62" s="90"/>
      <c r="J62" s="90"/>
      <c r="K62" s="90"/>
      <c r="R62" s="260"/>
      <c r="S62" s="260"/>
    </row>
    <row r="63" spans="2:19">
      <c r="B63" s="90"/>
      <c r="C63" s="90"/>
      <c r="D63" s="90"/>
      <c r="E63" s="90"/>
      <c r="F63" s="90"/>
      <c r="G63" s="90"/>
      <c r="H63" s="90"/>
      <c r="I63" s="90"/>
      <c r="J63" s="90"/>
      <c r="K63" s="90"/>
      <c r="R63" s="260"/>
      <c r="S63" s="260"/>
    </row>
    <row r="64" spans="2:19">
      <c r="B64" s="90"/>
      <c r="C64" s="90"/>
      <c r="D64" s="90"/>
      <c r="E64" s="90"/>
      <c r="F64" s="90"/>
      <c r="G64" s="90"/>
      <c r="H64" s="90"/>
      <c r="I64" s="90"/>
      <c r="J64" s="90"/>
      <c r="K64" s="90"/>
      <c r="R64" s="260"/>
      <c r="S64" s="260"/>
    </row>
    <row r="65" spans="2:19">
      <c r="B65" s="90"/>
      <c r="C65" s="90"/>
      <c r="D65" s="90"/>
      <c r="E65" s="90"/>
      <c r="F65" s="90"/>
      <c r="G65" s="90"/>
      <c r="H65" s="90"/>
      <c r="I65" s="90"/>
      <c r="J65" s="90"/>
      <c r="K65" s="90"/>
      <c r="R65" s="260"/>
      <c r="S65" s="260"/>
    </row>
    <row r="66" spans="2:19">
      <c r="B66" s="90"/>
      <c r="C66" s="260"/>
      <c r="D66" s="260"/>
      <c r="E66" s="260"/>
      <c r="F66" s="260"/>
      <c r="G66" s="260"/>
      <c r="H66" s="260"/>
      <c r="I66" s="260"/>
      <c r="J66" s="260"/>
      <c r="K66" s="260"/>
    </row>
    <row r="67" spans="2:19">
      <c r="B67" s="90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/>
  <dimension ref="A1:M87"/>
  <sheetViews>
    <sheetView showGridLines="0" zoomScaleNormal="100" workbookViewId="0">
      <selection activeCell="E1" sqref="E1"/>
    </sheetView>
  </sheetViews>
  <sheetFormatPr defaultColWidth="8.33203125" defaultRowHeight="13.2"/>
  <cols>
    <col min="1" max="1" width="8.33203125" style="54"/>
    <col min="2" max="2" width="9.33203125" style="54" customWidth="1"/>
    <col min="3" max="4" width="8.33203125" style="54"/>
    <col min="5" max="5" width="11.33203125" style="54" customWidth="1"/>
    <col min="6" max="16384" width="8.33203125" style="54"/>
  </cols>
  <sheetData>
    <row r="1" spans="1:13">
      <c r="A1" s="4" t="s">
        <v>9</v>
      </c>
      <c r="B1" s="24" t="str">
        <f>IF(Content!$E$1=1,B2,B3)</f>
        <v>Реальна зарплата, рівень (логарифми)</v>
      </c>
      <c r="C1" s="24" t="str">
        <f>IF(Content!$E$1=1,C2,C3)</f>
        <v>Тренд</v>
      </c>
      <c r="E1" s="76" t="str">
        <f>IF(Content!$E$1=1,E2,E3)</f>
        <v>Реальна зарплата/оплата праці, рівень (логарифми)</v>
      </c>
    </row>
    <row r="2" spans="1:13" hidden="1">
      <c r="B2" s="54" t="s">
        <v>289</v>
      </c>
      <c r="C2" s="55" t="s">
        <v>290</v>
      </c>
      <c r="E2" s="54" t="s">
        <v>1232</v>
      </c>
    </row>
    <row r="3" spans="1:13" hidden="1">
      <c r="B3" s="54" t="s">
        <v>291</v>
      </c>
      <c r="C3" s="55" t="s">
        <v>292</v>
      </c>
      <c r="E3" s="54" t="s">
        <v>291</v>
      </c>
    </row>
    <row r="4" spans="1:13">
      <c r="A4" s="44" t="s">
        <v>260</v>
      </c>
      <c r="B4" s="77">
        <v>623.1</v>
      </c>
      <c r="C4" s="77">
        <v>616.5</v>
      </c>
      <c r="J4" s="57"/>
      <c r="K4" s="57"/>
      <c r="L4" s="57"/>
    </row>
    <row r="5" spans="1:13">
      <c r="A5" s="44" t="s">
        <v>261</v>
      </c>
      <c r="B5" s="77">
        <v>626.29999999999995</v>
      </c>
      <c r="C5" s="77">
        <v>617.70000000000005</v>
      </c>
      <c r="J5" s="57"/>
      <c r="K5" s="57"/>
      <c r="L5" s="57"/>
    </row>
    <row r="6" spans="1:13">
      <c r="A6" s="44" t="s">
        <v>262</v>
      </c>
      <c r="B6" s="77">
        <v>628.1</v>
      </c>
      <c r="C6" s="77">
        <v>618.9</v>
      </c>
      <c r="J6" s="57"/>
      <c r="K6" s="57"/>
      <c r="L6" s="57"/>
    </row>
    <row r="7" spans="1:13">
      <c r="A7" s="44" t="s">
        <v>263</v>
      </c>
      <c r="B7" s="57">
        <v>630</v>
      </c>
      <c r="C7" s="57">
        <v>620.1</v>
      </c>
      <c r="J7" s="57"/>
      <c r="K7" s="57"/>
      <c r="L7" s="57"/>
    </row>
    <row r="8" spans="1:13">
      <c r="A8" s="44" t="s">
        <v>264</v>
      </c>
      <c r="B8" s="57">
        <v>632.20000000000005</v>
      </c>
      <c r="C8" s="57">
        <v>621.29999999999995</v>
      </c>
      <c r="J8" s="57"/>
      <c r="K8" s="57"/>
      <c r="L8" s="57"/>
    </row>
    <row r="9" spans="1:13">
      <c r="A9" s="44" t="s">
        <v>265</v>
      </c>
      <c r="B9" s="57">
        <v>635.6</v>
      </c>
      <c r="C9" s="57">
        <v>622.4</v>
      </c>
      <c r="J9" s="57"/>
      <c r="K9" s="57"/>
      <c r="L9" s="57"/>
    </row>
    <row r="10" spans="1:13">
      <c r="A10" s="44" t="s">
        <v>266</v>
      </c>
      <c r="B10" s="57">
        <v>636.29999999999995</v>
      </c>
      <c r="C10" s="57">
        <v>623.6</v>
      </c>
      <c r="J10" s="57"/>
      <c r="K10" s="57"/>
      <c r="L10" s="57"/>
    </row>
    <row r="11" spans="1:13">
      <c r="A11" s="44" t="s">
        <v>267</v>
      </c>
      <c r="B11" s="57">
        <v>635.70000000000005</v>
      </c>
      <c r="C11" s="57">
        <v>624.70000000000005</v>
      </c>
      <c r="J11" s="57"/>
      <c r="K11" s="57"/>
      <c r="L11" s="57"/>
    </row>
    <row r="12" spans="1:13" ht="13.8">
      <c r="A12" s="54" t="s">
        <v>268</v>
      </c>
      <c r="B12" s="57">
        <v>635.6</v>
      </c>
      <c r="C12" s="57">
        <v>625.79999999999995</v>
      </c>
      <c r="D12" s="295"/>
      <c r="E12" s="57"/>
      <c r="J12" s="57"/>
      <c r="K12" s="57"/>
      <c r="L12" s="57"/>
      <c r="M12" s="57"/>
    </row>
    <row r="13" spans="1:13" ht="13.8">
      <c r="A13" s="54" t="s">
        <v>269</v>
      </c>
      <c r="B13" s="57">
        <v>632.20000000000005</v>
      </c>
      <c r="C13" s="57">
        <v>627</v>
      </c>
      <c r="D13" s="295"/>
      <c r="E13" s="57"/>
      <c r="J13" s="57"/>
      <c r="K13" s="57"/>
      <c r="L13" s="57"/>
      <c r="M13" s="57"/>
    </row>
    <row r="14" spans="1:13" ht="13.8">
      <c r="A14" s="54" t="s">
        <v>270</v>
      </c>
      <c r="B14" s="57">
        <v>626.79999999999995</v>
      </c>
      <c r="C14" s="57">
        <v>628</v>
      </c>
      <c r="D14" s="295"/>
      <c r="E14" s="57"/>
      <c r="J14" s="57"/>
      <c r="K14" s="57"/>
      <c r="L14" s="57"/>
      <c r="M14" s="57"/>
    </row>
    <row r="15" spans="1:13" ht="13.8">
      <c r="A15" s="54" t="s">
        <v>220</v>
      </c>
      <c r="B15" s="57">
        <v>623.79999999999995</v>
      </c>
      <c r="C15" s="57">
        <v>629</v>
      </c>
      <c r="D15" s="295"/>
      <c r="E15" s="57"/>
      <c r="J15" s="57"/>
      <c r="K15" s="57"/>
      <c r="L15" s="57"/>
      <c r="M15" s="57"/>
    </row>
    <row r="16" spans="1:13" ht="13.8">
      <c r="A16" s="54" t="s">
        <v>271</v>
      </c>
      <c r="B16" s="57">
        <v>615.29999999999995</v>
      </c>
      <c r="C16" s="57">
        <v>630</v>
      </c>
      <c r="D16" s="295"/>
      <c r="J16" s="57"/>
      <c r="K16" s="57"/>
      <c r="L16" s="57"/>
      <c r="M16" s="57"/>
    </row>
    <row r="17" spans="1:13" ht="13.8">
      <c r="A17" s="54" t="s">
        <v>272</v>
      </c>
      <c r="B17" s="57">
        <v>602.4</v>
      </c>
      <c r="C17" s="57">
        <v>631</v>
      </c>
      <c r="D17" s="295"/>
      <c r="J17" s="57"/>
      <c r="K17" s="57"/>
      <c r="L17" s="57"/>
      <c r="M17" s="57"/>
    </row>
    <row r="18" spans="1:13" ht="13.8">
      <c r="A18" s="54" t="s">
        <v>273</v>
      </c>
      <c r="B18" s="57">
        <v>606</v>
      </c>
      <c r="C18" s="57">
        <v>632.1</v>
      </c>
      <c r="D18" s="295"/>
      <c r="J18" s="57"/>
      <c r="K18" s="57"/>
      <c r="L18" s="57"/>
      <c r="M18" s="57"/>
    </row>
    <row r="19" spans="1:13" ht="13.8">
      <c r="A19" s="54" t="s">
        <v>221</v>
      </c>
      <c r="B19" s="57">
        <v>611.9</v>
      </c>
      <c r="C19" s="57">
        <v>633.29999999999995</v>
      </c>
      <c r="D19" s="295"/>
      <c r="J19" s="57"/>
      <c r="K19" s="57"/>
      <c r="L19" s="57"/>
      <c r="M19" s="57"/>
    </row>
    <row r="20" spans="1:13" ht="13.8">
      <c r="A20" s="54" t="s">
        <v>274</v>
      </c>
      <c r="B20" s="57">
        <v>611.9</v>
      </c>
      <c r="C20" s="57">
        <v>634.5</v>
      </c>
      <c r="D20" s="295"/>
      <c r="J20" s="57"/>
      <c r="K20" s="57"/>
      <c r="L20" s="57"/>
      <c r="M20" s="57"/>
    </row>
    <row r="21" spans="1:13" ht="13.8">
      <c r="A21" s="54" t="s">
        <v>275</v>
      </c>
      <c r="B21" s="57">
        <v>615.5</v>
      </c>
      <c r="C21" s="57">
        <v>635.79999999999995</v>
      </c>
      <c r="D21" s="295"/>
      <c r="J21" s="57"/>
      <c r="K21" s="57"/>
      <c r="L21" s="57"/>
      <c r="M21" s="57"/>
    </row>
    <row r="22" spans="1:13" ht="13.8">
      <c r="A22" s="54" t="s">
        <v>276</v>
      </c>
      <c r="B22" s="57">
        <v>619</v>
      </c>
      <c r="C22" s="57">
        <v>637.1</v>
      </c>
      <c r="D22" s="295"/>
      <c r="J22" s="57"/>
      <c r="K22" s="57"/>
      <c r="L22" s="57"/>
      <c r="M22" s="57"/>
    </row>
    <row r="23" spans="1:13" ht="13.8">
      <c r="A23" s="54" t="s">
        <v>222</v>
      </c>
      <c r="B23" s="57">
        <v>619.29999999999995</v>
      </c>
      <c r="C23" s="57">
        <v>638.5</v>
      </c>
      <c r="D23" s="295"/>
      <c r="E23" s="76" t="str">
        <f>IF(Content!$E$1=1,E24,E25)</f>
        <v>Джерело: ДССУ, розрахунки НБУ.</v>
      </c>
      <c r="J23" s="57"/>
      <c r="K23" s="57"/>
      <c r="L23" s="57"/>
      <c r="M23" s="57"/>
    </row>
    <row r="24" spans="1:13" ht="13.8">
      <c r="A24" s="54" t="s">
        <v>277</v>
      </c>
      <c r="B24" s="57">
        <v>630</v>
      </c>
      <c r="C24" s="57">
        <v>640</v>
      </c>
      <c r="D24" s="295"/>
      <c r="E24" s="58" t="s">
        <v>53</v>
      </c>
      <c r="J24" s="57"/>
      <c r="K24" s="57"/>
      <c r="L24" s="57"/>
      <c r="M24" s="57"/>
    </row>
    <row r="25" spans="1:13" ht="13.8">
      <c r="A25" s="54" t="s">
        <v>278</v>
      </c>
      <c r="B25" s="57">
        <v>634.20000000000005</v>
      </c>
      <c r="C25" s="57">
        <v>641.4</v>
      </c>
      <c r="D25" s="295"/>
      <c r="E25" s="58" t="s">
        <v>183</v>
      </c>
      <c r="J25" s="57"/>
      <c r="K25" s="57"/>
      <c r="L25" s="57"/>
      <c r="M25" s="57"/>
    </row>
    <row r="26" spans="1:13" ht="13.8">
      <c r="A26" s="54" t="s">
        <v>279</v>
      </c>
      <c r="B26" s="57">
        <v>635.29999999999995</v>
      </c>
      <c r="C26" s="57">
        <v>642.9</v>
      </c>
      <c r="D26" s="295"/>
      <c r="E26" s="58" t="str">
        <f>IF(Content!$E$1=1,E27,E28)</f>
        <v>* - До 2023 року – середня заробітна плата штатних працівників, з 2024 року - оплата праці в доходах населення відповідно до системи національних рахунків</v>
      </c>
      <c r="J26" s="57"/>
      <c r="K26" s="57"/>
      <c r="L26" s="57"/>
      <c r="M26" s="57"/>
    </row>
    <row r="27" spans="1:13" ht="13.8">
      <c r="A27" s="54" t="s">
        <v>223</v>
      </c>
      <c r="B27" s="57">
        <v>638</v>
      </c>
      <c r="C27" s="57">
        <v>644.5</v>
      </c>
      <c r="D27" s="295"/>
      <c r="E27" s="58" t="s">
        <v>602</v>
      </c>
      <c r="J27" s="57"/>
      <c r="K27" s="57"/>
      <c r="L27" s="57"/>
      <c r="M27" s="57"/>
    </row>
    <row r="28" spans="1:13">
      <c r="A28" s="54" t="s">
        <v>242</v>
      </c>
      <c r="B28" s="57">
        <v>640.20000000000005</v>
      </c>
      <c r="C28" s="57">
        <v>646</v>
      </c>
      <c r="E28" s="58" t="s">
        <v>601</v>
      </c>
      <c r="J28" s="57"/>
      <c r="K28" s="57"/>
      <c r="L28" s="57"/>
      <c r="M28" s="57"/>
    </row>
    <row r="29" spans="1:13">
      <c r="A29" s="54" t="s">
        <v>243</v>
      </c>
      <c r="B29" s="57">
        <v>646.79999999999995</v>
      </c>
      <c r="C29" s="57">
        <v>647.5</v>
      </c>
      <c r="J29" s="57"/>
      <c r="K29" s="57"/>
      <c r="L29" s="57"/>
      <c r="M29" s="57"/>
    </row>
    <row r="30" spans="1:13">
      <c r="A30" s="54" t="s">
        <v>244</v>
      </c>
      <c r="B30" s="57">
        <v>648.79999999999995</v>
      </c>
      <c r="C30" s="57">
        <v>649</v>
      </c>
      <c r="J30" s="57"/>
      <c r="K30" s="57"/>
      <c r="L30" s="57"/>
      <c r="M30" s="57"/>
    </row>
    <row r="31" spans="1:13">
      <c r="A31" s="54" t="s">
        <v>224</v>
      </c>
      <c r="B31" s="57">
        <v>649</v>
      </c>
      <c r="C31" s="57">
        <v>650.5</v>
      </c>
      <c r="J31" s="57"/>
      <c r="K31" s="57"/>
      <c r="L31" s="57"/>
      <c r="M31" s="57"/>
    </row>
    <row r="32" spans="1:13">
      <c r="A32" s="54" t="s">
        <v>245</v>
      </c>
      <c r="B32" s="57">
        <v>650.29999999999995</v>
      </c>
      <c r="C32" s="57">
        <v>652</v>
      </c>
      <c r="J32" s="57"/>
      <c r="K32" s="57"/>
      <c r="L32" s="57"/>
    </row>
    <row r="33" spans="1:12">
      <c r="A33" s="54" t="s">
        <v>246</v>
      </c>
      <c r="B33" s="57">
        <v>655.5</v>
      </c>
      <c r="C33" s="57">
        <v>653.5</v>
      </c>
      <c r="J33" s="57"/>
      <c r="K33" s="57"/>
      <c r="L33" s="57"/>
    </row>
    <row r="34" spans="1:12">
      <c r="A34" s="54" t="s">
        <v>247</v>
      </c>
      <c r="B34" s="57">
        <v>657.5</v>
      </c>
      <c r="C34" s="57">
        <v>655</v>
      </c>
      <c r="J34" s="57"/>
      <c r="K34" s="57"/>
      <c r="L34" s="57"/>
    </row>
    <row r="35" spans="1:12">
      <c r="A35" s="54" t="s">
        <v>227</v>
      </c>
      <c r="B35" s="57">
        <v>658.6</v>
      </c>
      <c r="C35" s="57">
        <v>656.4</v>
      </c>
      <c r="J35" s="57"/>
      <c r="K35" s="57"/>
      <c r="L35" s="57"/>
    </row>
    <row r="36" spans="1:12">
      <c r="A36" s="54" t="s">
        <v>17</v>
      </c>
      <c r="B36" s="57">
        <v>661</v>
      </c>
      <c r="C36" s="57">
        <v>657.9</v>
      </c>
      <c r="J36" s="57"/>
      <c r="K36" s="57"/>
      <c r="L36" s="57"/>
    </row>
    <row r="37" spans="1:12">
      <c r="A37" s="54" t="s">
        <v>18</v>
      </c>
      <c r="B37" s="57">
        <v>657.7</v>
      </c>
      <c r="C37" s="57">
        <v>659.3</v>
      </c>
      <c r="J37" s="57"/>
      <c r="K37" s="57"/>
      <c r="L37" s="57"/>
    </row>
    <row r="38" spans="1:12">
      <c r="A38" s="54" t="s">
        <v>19</v>
      </c>
      <c r="B38" s="57">
        <v>664.3</v>
      </c>
      <c r="C38" s="57">
        <v>660.7</v>
      </c>
      <c r="J38" s="57"/>
      <c r="K38" s="57"/>
      <c r="L38" s="57"/>
    </row>
    <row r="39" spans="1:12">
      <c r="A39" s="54" t="s">
        <v>14</v>
      </c>
      <c r="B39" s="57">
        <v>667.3</v>
      </c>
      <c r="C39" s="57">
        <v>662.1</v>
      </c>
      <c r="J39" s="57"/>
      <c r="K39" s="57"/>
      <c r="L39" s="57"/>
    </row>
    <row r="40" spans="1:12">
      <c r="A40" s="54" t="s">
        <v>24</v>
      </c>
      <c r="B40" s="57">
        <v>669.2</v>
      </c>
      <c r="C40" s="57">
        <v>663.5</v>
      </c>
      <c r="J40" s="57"/>
      <c r="K40" s="57"/>
      <c r="L40" s="57"/>
    </row>
    <row r="41" spans="1:12">
      <c r="A41" s="54" t="s">
        <v>25</v>
      </c>
      <c r="B41" s="57">
        <v>673.2</v>
      </c>
      <c r="C41" s="57">
        <v>664.8</v>
      </c>
      <c r="J41" s="57"/>
      <c r="K41" s="57"/>
      <c r="L41" s="57"/>
    </row>
    <row r="42" spans="1:12">
      <c r="A42" s="54" t="s">
        <v>26</v>
      </c>
      <c r="B42" s="57">
        <v>673.3</v>
      </c>
      <c r="C42" s="57">
        <v>666</v>
      </c>
      <c r="J42" s="57"/>
      <c r="K42" s="57"/>
      <c r="L42" s="57"/>
    </row>
    <row r="43" spans="1:12">
      <c r="A43" s="54" t="s">
        <v>27</v>
      </c>
      <c r="B43" s="57">
        <v>674.7</v>
      </c>
      <c r="C43" s="57">
        <v>667.3</v>
      </c>
      <c r="J43" s="57"/>
      <c r="K43" s="57"/>
      <c r="L43" s="57"/>
    </row>
    <row r="44" spans="1:12">
      <c r="A44" s="54" t="s">
        <v>42</v>
      </c>
      <c r="B44" s="57">
        <v>671.7</v>
      </c>
      <c r="C44" s="57">
        <v>664.5</v>
      </c>
      <c r="J44" s="57"/>
      <c r="K44" s="57"/>
      <c r="L44" s="57"/>
    </row>
    <row r="45" spans="1:12">
      <c r="A45" s="54" t="s">
        <v>43</v>
      </c>
      <c r="B45" s="57">
        <v>655.4</v>
      </c>
      <c r="C45" s="57">
        <v>657.7</v>
      </c>
      <c r="J45" s="57"/>
      <c r="K45" s="57"/>
      <c r="L45" s="57"/>
    </row>
    <row r="46" spans="1:12">
      <c r="A46" s="54" t="s">
        <v>44</v>
      </c>
      <c r="B46" s="57">
        <v>655.20000000000005</v>
      </c>
      <c r="C46" s="57">
        <v>659.1</v>
      </c>
      <c r="J46" s="57"/>
      <c r="K46" s="57"/>
      <c r="L46" s="57"/>
    </row>
    <row r="47" spans="1:12">
      <c r="A47" s="54" t="s">
        <v>45</v>
      </c>
      <c r="B47" s="57">
        <v>659.4</v>
      </c>
      <c r="C47" s="57">
        <v>660.5</v>
      </c>
      <c r="J47" s="57"/>
      <c r="K47" s="57"/>
      <c r="L47" s="57"/>
    </row>
    <row r="48" spans="1:12">
      <c r="A48" s="54" t="s">
        <v>48</v>
      </c>
      <c r="B48" s="57">
        <v>655.8</v>
      </c>
      <c r="C48" s="57">
        <v>662</v>
      </c>
      <c r="J48" s="57"/>
      <c r="K48" s="57"/>
      <c r="L48" s="57"/>
    </row>
    <row r="49" spans="1:12">
      <c r="A49" s="54" t="s">
        <v>46</v>
      </c>
      <c r="B49" s="57">
        <v>663</v>
      </c>
      <c r="C49" s="57">
        <v>663.4</v>
      </c>
      <c r="J49" s="57"/>
      <c r="K49" s="57"/>
      <c r="L49" s="57"/>
    </row>
    <row r="50" spans="1:12">
      <c r="A50" s="54" t="s">
        <v>49</v>
      </c>
      <c r="B50" s="57">
        <v>667.1</v>
      </c>
      <c r="C50" s="57">
        <v>664.9</v>
      </c>
      <c r="J50" s="57"/>
      <c r="K50" s="57"/>
      <c r="L50" s="57"/>
    </row>
    <row r="51" spans="1:12">
      <c r="A51" s="54" t="s">
        <v>47</v>
      </c>
      <c r="B51" s="57">
        <v>670.2</v>
      </c>
      <c r="C51" s="57">
        <v>666.3</v>
      </c>
      <c r="J51" s="57"/>
      <c r="K51" s="57"/>
      <c r="L51" s="57"/>
    </row>
    <row r="52" spans="1:12">
      <c r="A52" s="54" t="s">
        <v>130</v>
      </c>
      <c r="B52" s="57">
        <v>672.2</v>
      </c>
      <c r="C52" s="57">
        <v>667.7</v>
      </c>
      <c r="J52" s="57"/>
      <c r="K52" s="57"/>
      <c r="L52" s="57"/>
    </row>
    <row r="53" spans="1:12">
      <c r="A53" s="54" t="s">
        <v>131</v>
      </c>
      <c r="B53" s="57">
        <v>673.9</v>
      </c>
      <c r="C53" s="57">
        <v>669.2</v>
      </c>
      <c r="J53" s="57"/>
      <c r="K53" s="57"/>
      <c r="L53" s="57"/>
    </row>
    <row r="54" spans="1:12">
      <c r="A54" s="54" t="s">
        <v>132</v>
      </c>
      <c r="B54" s="57">
        <v>672.6</v>
      </c>
      <c r="C54" s="57">
        <v>670.6</v>
      </c>
      <c r="J54" s="57"/>
      <c r="K54" s="57"/>
      <c r="L54" s="57"/>
    </row>
    <row r="55" spans="1:12">
      <c r="A55" s="54" t="s">
        <v>133</v>
      </c>
      <c r="B55" s="57">
        <v>673.8</v>
      </c>
      <c r="C55" s="57">
        <v>672</v>
      </c>
      <c r="J55" s="57"/>
      <c r="K55" s="57"/>
      <c r="L55" s="57"/>
    </row>
    <row r="56" spans="1:12">
      <c r="A56" s="54" t="s">
        <v>316</v>
      </c>
      <c r="B56" s="57">
        <v>676.1</v>
      </c>
      <c r="C56" s="57">
        <v>673.5</v>
      </c>
      <c r="J56" s="57"/>
      <c r="K56" s="57"/>
      <c r="L56" s="57"/>
    </row>
    <row r="57" spans="1:12">
      <c r="A57" s="54" t="s">
        <v>317</v>
      </c>
      <c r="B57" s="57">
        <v>678.7</v>
      </c>
      <c r="C57" s="57">
        <v>674.9</v>
      </c>
      <c r="J57" s="57"/>
      <c r="K57" s="57"/>
      <c r="L57" s="57"/>
    </row>
    <row r="58" spans="1:12">
      <c r="A58" s="54" t="s">
        <v>318</v>
      </c>
      <c r="B58" s="57">
        <v>678.6</v>
      </c>
      <c r="C58" s="57">
        <v>676.4</v>
      </c>
      <c r="J58" s="57"/>
      <c r="K58" s="57"/>
      <c r="L58" s="57"/>
    </row>
    <row r="59" spans="1:12">
      <c r="A59" s="54" t="s">
        <v>319</v>
      </c>
      <c r="B59" s="57">
        <v>678.4</v>
      </c>
      <c r="C59" s="57">
        <v>677.8</v>
      </c>
      <c r="J59" s="57"/>
      <c r="K59" s="57"/>
      <c r="L59" s="57"/>
    </row>
    <row r="60" spans="1:12">
      <c r="A60" s="54" t="s">
        <v>530</v>
      </c>
      <c r="B60" s="57">
        <v>679.2</v>
      </c>
      <c r="C60" s="57">
        <v>679.2</v>
      </c>
      <c r="J60" s="57"/>
      <c r="K60" s="57"/>
      <c r="L60" s="57"/>
    </row>
    <row r="61" spans="1:12">
      <c r="A61" s="54" t="s">
        <v>531</v>
      </c>
      <c r="B61" s="57">
        <v>680.4</v>
      </c>
      <c r="C61" s="57">
        <v>680.7</v>
      </c>
      <c r="J61" s="57"/>
      <c r="K61" s="57"/>
      <c r="L61" s="57"/>
    </row>
    <row r="62" spans="1:12">
      <c r="A62" s="54" t="s">
        <v>532</v>
      </c>
      <c r="B62" s="57">
        <v>680.7</v>
      </c>
      <c r="C62" s="57">
        <v>682.1</v>
      </c>
      <c r="J62" s="57"/>
      <c r="K62" s="57"/>
      <c r="L62" s="57"/>
    </row>
    <row r="63" spans="1:12">
      <c r="A63" s="54" t="s">
        <v>533</v>
      </c>
      <c r="B63" s="57">
        <v>681.6</v>
      </c>
      <c r="C63" s="57">
        <v>683.5</v>
      </c>
      <c r="J63" s="57"/>
      <c r="K63" s="57"/>
      <c r="L63" s="57"/>
    </row>
    <row r="64" spans="1:12">
      <c r="B64" s="57"/>
      <c r="C64" s="57"/>
      <c r="J64" s="57"/>
      <c r="K64" s="57"/>
      <c r="L64" s="57"/>
    </row>
    <row r="65" spans="2:12">
      <c r="B65" s="57"/>
      <c r="C65" s="57"/>
      <c r="J65" s="57"/>
      <c r="K65" s="57"/>
      <c r="L65" s="57"/>
    </row>
    <row r="66" spans="2:12">
      <c r="B66" s="57"/>
      <c r="C66" s="57"/>
      <c r="J66" s="57"/>
      <c r="K66" s="57"/>
      <c r="L66" s="57"/>
    </row>
    <row r="67" spans="2:12">
      <c r="B67" s="57"/>
      <c r="C67" s="57"/>
      <c r="J67" s="57"/>
      <c r="K67" s="57"/>
      <c r="L67" s="57"/>
    </row>
    <row r="68" spans="2:12">
      <c r="B68" s="57"/>
      <c r="C68" s="57"/>
      <c r="J68" s="57"/>
      <c r="K68" s="57"/>
      <c r="L68" s="57"/>
    </row>
    <row r="69" spans="2:12">
      <c r="B69" s="57"/>
      <c r="C69" s="57"/>
      <c r="J69" s="57"/>
      <c r="K69" s="57"/>
      <c r="L69" s="57"/>
    </row>
    <row r="70" spans="2:12">
      <c r="B70" s="57"/>
      <c r="C70" s="57"/>
      <c r="J70" s="57"/>
      <c r="K70" s="57"/>
      <c r="L70" s="57"/>
    </row>
    <row r="71" spans="2:12">
      <c r="B71" s="57"/>
      <c r="C71" s="57"/>
      <c r="J71" s="57"/>
      <c r="K71" s="57"/>
      <c r="L71" s="57"/>
    </row>
    <row r="72" spans="2:12">
      <c r="B72" s="57"/>
      <c r="C72" s="57"/>
      <c r="J72" s="57"/>
      <c r="K72" s="57"/>
      <c r="L72" s="57"/>
    </row>
    <row r="73" spans="2:12">
      <c r="B73" s="57"/>
      <c r="C73" s="57"/>
      <c r="J73" s="57"/>
      <c r="K73" s="57"/>
      <c r="L73" s="57"/>
    </row>
    <row r="74" spans="2:12">
      <c r="B74" s="57"/>
      <c r="C74" s="57"/>
      <c r="J74" s="57"/>
      <c r="K74" s="57"/>
      <c r="L74" s="57"/>
    </row>
    <row r="75" spans="2:12">
      <c r="B75" s="57"/>
      <c r="C75" s="57"/>
      <c r="J75" s="57"/>
      <c r="K75" s="57"/>
      <c r="L75" s="57"/>
    </row>
    <row r="76" spans="2:12">
      <c r="B76" s="57"/>
      <c r="C76" s="57"/>
      <c r="J76" s="57"/>
      <c r="K76" s="57"/>
      <c r="L76" s="57"/>
    </row>
    <row r="77" spans="2:12">
      <c r="B77" s="57"/>
      <c r="C77" s="57"/>
      <c r="J77" s="57"/>
      <c r="K77" s="57"/>
      <c r="L77" s="57"/>
    </row>
    <row r="78" spans="2:12">
      <c r="B78" s="57"/>
      <c r="C78" s="57"/>
      <c r="J78" s="57"/>
      <c r="K78" s="57"/>
      <c r="L78" s="57"/>
    </row>
    <row r="79" spans="2:12">
      <c r="B79" s="57"/>
      <c r="C79" s="57"/>
      <c r="J79" s="57"/>
      <c r="K79" s="57"/>
      <c r="L79" s="57"/>
    </row>
    <row r="80" spans="2:12">
      <c r="B80" s="57"/>
      <c r="C80" s="57"/>
      <c r="J80" s="57"/>
      <c r="K80" s="57"/>
      <c r="L80" s="57"/>
    </row>
    <row r="81" spans="2:12">
      <c r="B81" s="57"/>
      <c r="C81" s="57"/>
      <c r="J81" s="57"/>
      <c r="K81" s="57"/>
      <c r="L81" s="57"/>
    </row>
    <row r="82" spans="2:12">
      <c r="B82" s="57"/>
      <c r="C82" s="57"/>
      <c r="J82" s="57"/>
      <c r="K82" s="57"/>
      <c r="L82" s="57"/>
    </row>
    <row r="83" spans="2:12">
      <c r="B83" s="57"/>
      <c r="C83" s="57"/>
      <c r="J83" s="57"/>
      <c r="K83" s="57"/>
      <c r="L83" s="57"/>
    </row>
    <row r="84" spans="2:12">
      <c r="B84" s="57"/>
      <c r="C84" s="57"/>
      <c r="J84" s="57"/>
      <c r="K84" s="57"/>
      <c r="L84" s="57"/>
    </row>
    <row r="85" spans="2:12">
      <c r="B85" s="57"/>
      <c r="C85" s="57"/>
      <c r="J85" s="57"/>
      <c r="K85" s="57"/>
      <c r="L85" s="57"/>
    </row>
    <row r="86" spans="2:12">
      <c r="B86" s="57"/>
      <c r="C86" s="57"/>
      <c r="J86" s="57"/>
      <c r="K86" s="57"/>
      <c r="L86" s="57"/>
    </row>
    <row r="87" spans="2:12">
      <c r="B87" s="57"/>
      <c r="C87" s="57"/>
      <c r="J87" s="57"/>
      <c r="K87" s="57"/>
      <c r="L87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H27"/>
  <sheetViews>
    <sheetView showGridLines="0" workbookViewId="0">
      <selection activeCell="J32" sqref="J32"/>
    </sheetView>
  </sheetViews>
  <sheetFormatPr defaultColWidth="8.6640625" defaultRowHeight="13.8"/>
  <cols>
    <col min="1" max="5" width="8.6640625" style="292"/>
    <col min="6" max="16384" width="8.6640625" style="291"/>
  </cols>
  <sheetData>
    <row r="1" spans="1:8">
      <c r="A1" s="4" t="s">
        <v>9</v>
      </c>
      <c r="B1" s="375" t="str">
        <f>IF(Content!$E$1=1,B2,B3)</f>
        <v>Зернові культури</v>
      </c>
      <c r="C1" s="375" t="str">
        <f>IF(Content!$E$1=1,C2,C3)</f>
        <v>Олія</v>
      </c>
      <c r="D1" s="375" t="str">
        <f>IF(Content!$E$1=1,D2,D3)</f>
        <v>Руди</v>
      </c>
      <c r="E1" s="375" t="str">
        <f>IF(Content!$E$1=1,E2,E3)</f>
        <v>Чорні метали (4 групи)</v>
      </c>
      <c r="F1" s="515"/>
      <c r="G1" s="515"/>
      <c r="H1" s="375" t="str">
        <f>IF(Content!$E$1=1,H2,H3)</f>
        <v>Внески в річну зміну фізичних обсягів експорту окремих товарів, в. п.</v>
      </c>
    </row>
    <row r="2" spans="1:8" hidden="1">
      <c r="A2" s="4"/>
      <c r="B2" s="515" t="s">
        <v>570</v>
      </c>
      <c r="C2" s="515" t="s">
        <v>571</v>
      </c>
      <c r="D2" s="515" t="s">
        <v>384</v>
      </c>
      <c r="E2" s="515" t="s">
        <v>572</v>
      </c>
      <c r="F2" s="515"/>
      <c r="G2" s="515"/>
      <c r="H2" s="515" t="s">
        <v>573</v>
      </c>
    </row>
    <row r="3" spans="1:8" hidden="1">
      <c r="A3" s="4"/>
      <c r="B3" s="515" t="s">
        <v>450</v>
      </c>
      <c r="C3" s="515" t="s">
        <v>321</v>
      </c>
      <c r="D3" s="515" t="s">
        <v>388</v>
      </c>
      <c r="E3" s="515" t="s">
        <v>574</v>
      </c>
      <c r="F3" s="515"/>
      <c r="G3" s="515"/>
      <c r="H3" s="515" t="s">
        <v>618</v>
      </c>
    </row>
    <row r="4" spans="1:8">
      <c r="A4" s="516" t="s">
        <v>42</v>
      </c>
      <c r="B4" s="292">
        <v>11.8</v>
      </c>
      <c r="C4" s="292">
        <v>-0.8</v>
      </c>
      <c r="D4" s="292">
        <v>0</v>
      </c>
      <c r="E4" s="292">
        <v>-6.2</v>
      </c>
    </row>
    <row r="5" spans="1:8">
      <c r="A5" s="516" t="s">
        <v>217</v>
      </c>
      <c r="B5" s="292">
        <v>-21.5</v>
      </c>
      <c r="C5" s="292">
        <v>-2.2999999999999998</v>
      </c>
      <c r="D5" s="292">
        <v>-21.4</v>
      </c>
      <c r="E5" s="292">
        <v>-11.6</v>
      </c>
    </row>
    <row r="6" spans="1:8">
      <c r="A6" s="516" t="s">
        <v>44</v>
      </c>
      <c r="B6" s="292">
        <v>-18.899999999999999</v>
      </c>
      <c r="C6" s="292">
        <v>1.1000000000000001</v>
      </c>
      <c r="D6" s="292">
        <v>-21.1</v>
      </c>
      <c r="E6" s="292">
        <v>-10.4</v>
      </c>
    </row>
    <row r="7" spans="1:8">
      <c r="A7" s="516" t="s">
        <v>45</v>
      </c>
      <c r="B7" s="292">
        <v>-11.6</v>
      </c>
      <c r="C7" s="292">
        <v>-1.1000000000000001</v>
      </c>
      <c r="D7" s="292">
        <v>-24.9</v>
      </c>
      <c r="E7" s="292">
        <v>-8.6999999999999993</v>
      </c>
    </row>
    <row r="8" spans="1:8">
      <c r="A8" s="516" t="s">
        <v>48</v>
      </c>
      <c r="B8" s="292">
        <v>9.9</v>
      </c>
      <c r="C8" s="292">
        <v>0.7</v>
      </c>
      <c r="D8" s="292">
        <v>-26.4</v>
      </c>
      <c r="E8" s="292">
        <v>-6.4</v>
      </c>
    </row>
    <row r="9" spans="1:8">
      <c r="A9" s="516" t="s">
        <v>456</v>
      </c>
      <c r="B9" s="292">
        <v>68.8</v>
      </c>
      <c r="C9" s="292">
        <v>7.5</v>
      </c>
      <c r="D9" s="292">
        <v>-15.4</v>
      </c>
      <c r="E9" s="292">
        <v>1.7</v>
      </c>
    </row>
    <row r="10" spans="1:8">
      <c r="A10" s="516" t="s">
        <v>49</v>
      </c>
      <c r="B10" s="292">
        <v>-13.2</v>
      </c>
      <c r="C10" s="292">
        <v>1</v>
      </c>
      <c r="D10" s="292">
        <v>-0.4</v>
      </c>
      <c r="E10" s="292">
        <v>0.8</v>
      </c>
    </row>
    <row r="11" spans="1:8">
      <c r="A11" s="516" t="s">
        <v>47</v>
      </c>
      <c r="B11" s="292">
        <v>-11.4</v>
      </c>
      <c r="C11" s="292">
        <v>1.4</v>
      </c>
      <c r="D11" s="292">
        <v>13.1</v>
      </c>
      <c r="E11" s="292">
        <v>1.2</v>
      </c>
    </row>
    <row r="12" spans="1:8">
      <c r="A12" s="516" t="s">
        <v>130</v>
      </c>
      <c r="B12" s="292">
        <v>5.8</v>
      </c>
      <c r="C12" s="292">
        <v>2.4</v>
      </c>
      <c r="D12" s="292">
        <v>26</v>
      </c>
      <c r="E12" s="292">
        <v>2.1</v>
      </c>
    </row>
    <row r="13" spans="1:8">
      <c r="A13" s="516" t="s">
        <v>575</v>
      </c>
      <c r="B13" s="292">
        <v>4.9000000000000004</v>
      </c>
      <c r="C13" s="292">
        <v>0.2</v>
      </c>
      <c r="D13" s="292">
        <v>23.4</v>
      </c>
      <c r="E13" s="292">
        <v>1.9</v>
      </c>
    </row>
    <row r="14" spans="1:8">
      <c r="A14" s="516" t="s">
        <v>132</v>
      </c>
      <c r="B14" s="292">
        <v>20.9</v>
      </c>
      <c r="C14" s="292">
        <v>-1.9</v>
      </c>
      <c r="D14" s="292">
        <v>38.299999999999997</v>
      </c>
      <c r="E14" s="292">
        <v>3.5</v>
      </c>
    </row>
    <row r="15" spans="1:8">
      <c r="A15" s="516" t="s">
        <v>133</v>
      </c>
      <c r="B15" s="292">
        <v>-6.1</v>
      </c>
      <c r="C15" s="292">
        <v>0.3</v>
      </c>
      <c r="D15" s="292">
        <v>22.9</v>
      </c>
      <c r="E15" s="292">
        <v>3</v>
      </c>
    </row>
    <row r="16" spans="1:8">
      <c r="A16" s="516" t="s">
        <v>316</v>
      </c>
      <c r="B16" s="292">
        <v>-26.9</v>
      </c>
      <c r="C16" s="292">
        <v>-1.1000000000000001</v>
      </c>
      <c r="D16" s="292">
        <v>1.9</v>
      </c>
      <c r="E16" s="292">
        <v>1</v>
      </c>
      <c r="H16" s="24" t="str">
        <f>IF(Content!$E$1=1,H17,H18)</f>
        <v>Джерело: ДМСУ, розрахунки НБУ.</v>
      </c>
    </row>
    <row r="17" spans="1:8">
      <c r="A17" s="516" t="s">
        <v>576</v>
      </c>
      <c r="B17" s="292">
        <v>-20.7</v>
      </c>
      <c r="C17" s="292">
        <v>-0.1</v>
      </c>
      <c r="D17" s="292">
        <v>4.5999999999999996</v>
      </c>
      <c r="E17" s="292">
        <v>1.2</v>
      </c>
      <c r="H17" s="293" t="s">
        <v>406</v>
      </c>
    </row>
    <row r="18" spans="1:8">
      <c r="A18" s="516" t="s">
        <v>318</v>
      </c>
      <c r="B18" s="292">
        <v>5.5</v>
      </c>
      <c r="C18" s="292">
        <v>-0.4</v>
      </c>
      <c r="D18" s="292">
        <v>3</v>
      </c>
      <c r="E18" s="292">
        <v>0.9</v>
      </c>
      <c r="H18" s="293" t="s">
        <v>620</v>
      </c>
    </row>
    <row r="19" spans="1:8">
      <c r="A19" s="516" t="s">
        <v>319</v>
      </c>
      <c r="B19" s="292">
        <v>7.7</v>
      </c>
      <c r="C19" s="292">
        <v>0.2</v>
      </c>
      <c r="D19" s="292">
        <v>4.3</v>
      </c>
      <c r="E19" s="292">
        <v>0.8</v>
      </c>
    </row>
    <row r="20" spans="1:8">
      <c r="A20" s="516" t="s">
        <v>530</v>
      </c>
      <c r="B20" s="292">
        <v>5</v>
      </c>
      <c r="C20" s="292">
        <v>0.2</v>
      </c>
      <c r="D20" s="292">
        <v>4.3</v>
      </c>
      <c r="E20" s="292">
        <v>1.3</v>
      </c>
    </row>
    <row r="21" spans="1:8">
      <c r="A21" s="516" t="s">
        <v>577</v>
      </c>
      <c r="B21" s="292">
        <v>3.8</v>
      </c>
      <c r="C21" s="292">
        <v>0.2</v>
      </c>
      <c r="D21" s="292">
        <v>3.5</v>
      </c>
      <c r="E21" s="292">
        <v>1.2</v>
      </c>
    </row>
    <row r="22" spans="1:8">
      <c r="A22" s="516" t="s">
        <v>532</v>
      </c>
      <c r="B22" s="292">
        <v>3.2</v>
      </c>
      <c r="C22" s="292">
        <v>0.1</v>
      </c>
      <c r="D22" s="292">
        <v>2.8</v>
      </c>
      <c r="E22" s="292">
        <v>0.8</v>
      </c>
    </row>
    <row r="23" spans="1:8">
      <c r="A23" s="516" t="s">
        <v>533</v>
      </c>
      <c r="B23" s="292">
        <v>5.7</v>
      </c>
      <c r="C23" s="292">
        <v>0.2</v>
      </c>
      <c r="D23" s="292">
        <v>1.2</v>
      </c>
      <c r="E23" s="292">
        <v>0.5</v>
      </c>
    </row>
    <row r="27" spans="1:8">
      <c r="G27" s="5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J24"/>
  <sheetViews>
    <sheetView showGridLines="0" workbookViewId="0">
      <selection activeCell="J32" sqref="J32"/>
    </sheetView>
  </sheetViews>
  <sheetFormatPr defaultColWidth="8.6640625" defaultRowHeight="13.2"/>
  <cols>
    <col min="1" max="8" width="8.6640625" style="515"/>
    <col min="9" max="16384" width="8.6640625" style="292"/>
  </cols>
  <sheetData>
    <row r="1" spans="1:10">
      <c r="A1" s="490" t="s">
        <v>9</v>
      </c>
      <c r="B1" s="375" t="str">
        <f>IF(Content!$E$1=1,B2,B3)</f>
        <v>Продовольчі товари</v>
      </c>
      <c r="C1" s="375" t="str">
        <f>IF(Content!$E$1=1,C2,C3)</f>
        <v>Енергоносії</v>
      </c>
      <c r="D1" s="375" t="str">
        <f>IF(Content!$E$1=1,D2,D3)</f>
        <v>Хімія</v>
      </c>
      <c r="E1" s="375" t="str">
        <f>IF(Content!$E$1=1,E2,E3)</f>
        <v>Промислові вироби</v>
      </c>
      <c r="F1" s="375" t="str">
        <f>IF(Content!$E$1=1,F2,F3)</f>
        <v>Металургія</v>
      </c>
      <c r="G1" s="375" t="str">
        <f>IF(Content!$E$1=1,G2,G3)</f>
        <v>Машинобудування</v>
      </c>
      <c r="H1" s="375" t="str">
        <f>IF(Content!$E$1=1,H2,H3)</f>
        <v>Інші</v>
      </c>
      <c r="J1" s="375" t="str">
        <f>IF(Content!$E$1=1,J2,J3)</f>
        <v>Внески в річну зміну імпорту товарів, в. п.</v>
      </c>
    </row>
    <row r="2" spans="1:10" hidden="1">
      <c r="B2" s="515" t="s">
        <v>409</v>
      </c>
      <c r="C2" s="515" t="s">
        <v>496</v>
      </c>
      <c r="D2" s="515" t="s">
        <v>578</v>
      </c>
      <c r="E2" s="515" t="s">
        <v>579</v>
      </c>
      <c r="F2" s="515" t="s">
        <v>497</v>
      </c>
      <c r="G2" s="515" t="s">
        <v>385</v>
      </c>
      <c r="H2" s="515" t="s">
        <v>495</v>
      </c>
      <c r="J2" s="515" t="s">
        <v>580</v>
      </c>
    </row>
    <row r="3" spans="1:10" hidden="1">
      <c r="B3" s="515" t="s">
        <v>410</v>
      </c>
      <c r="C3" s="515" t="s">
        <v>461</v>
      </c>
      <c r="D3" s="515" t="s">
        <v>386</v>
      </c>
      <c r="E3" s="515" t="s">
        <v>411</v>
      </c>
      <c r="F3" s="515" t="s">
        <v>498</v>
      </c>
      <c r="G3" s="515" t="s">
        <v>387</v>
      </c>
      <c r="H3" s="515" t="s">
        <v>581</v>
      </c>
      <c r="J3" s="515" t="s">
        <v>619</v>
      </c>
    </row>
    <row r="4" spans="1:10">
      <c r="A4" s="517" t="s">
        <v>42</v>
      </c>
      <c r="B4" s="515">
        <v>-2.8</v>
      </c>
      <c r="C4" s="515">
        <v>8.8000000000000007</v>
      </c>
      <c r="D4" s="515">
        <v>-2.1</v>
      </c>
      <c r="E4" s="515">
        <v>-1.3</v>
      </c>
      <c r="F4" s="515">
        <v>-0.5</v>
      </c>
      <c r="G4" s="515">
        <v>-7.5</v>
      </c>
      <c r="H4" s="515">
        <v>1.9</v>
      </c>
    </row>
    <row r="5" spans="1:10">
      <c r="A5" s="517" t="s">
        <v>217</v>
      </c>
      <c r="B5" s="515">
        <v>-2.8</v>
      </c>
      <c r="C5" s="515">
        <v>0.6</v>
      </c>
      <c r="D5" s="515">
        <v>-9.8000000000000007</v>
      </c>
      <c r="E5" s="515">
        <v>-1.1000000000000001</v>
      </c>
      <c r="F5" s="515">
        <v>-3.9</v>
      </c>
      <c r="G5" s="515">
        <v>-15</v>
      </c>
      <c r="H5" s="515">
        <v>7</v>
      </c>
    </row>
    <row r="6" spans="1:10">
      <c r="A6" s="517" t="s">
        <v>44</v>
      </c>
      <c r="B6" s="515">
        <v>-1.3</v>
      </c>
      <c r="C6" s="515">
        <v>-4.7</v>
      </c>
      <c r="D6" s="515">
        <v>-7.2</v>
      </c>
      <c r="E6" s="515">
        <v>-1.1000000000000001</v>
      </c>
      <c r="F6" s="515">
        <v>-2.8</v>
      </c>
      <c r="G6" s="515">
        <v>-10.7</v>
      </c>
      <c r="H6" s="515">
        <v>2.5</v>
      </c>
    </row>
    <row r="7" spans="1:10">
      <c r="A7" s="517" t="s">
        <v>45</v>
      </c>
      <c r="B7" s="515">
        <v>-2.7</v>
      </c>
      <c r="C7" s="515">
        <v>-7.8</v>
      </c>
      <c r="D7" s="515">
        <v>-8.8000000000000007</v>
      </c>
      <c r="E7" s="515">
        <v>0.9</v>
      </c>
      <c r="F7" s="515">
        <v>-2.5</v>
      </c>
      <c r="G7" s="515">
        <v>-7.8</v>
      </c>
      <c r="H7" s="515">
        <v>4.8</v>
      </c>
    </row>
    <row r="8" spans="1:10">
      <c r="A8" s="517" t="s">
        <v>48</v>
      </c>
      <c r="B8" s="515">
        <v>2.2000000000000002</v>
      </c>
      <c r="C8" s="515">
        <v>0.1</v>
      </c>
      <c r="D8" s="515">
        <v>0.6</v>
      </c>
      <c r="E8" s="515">
        <v>0.8</v>
      </c>
      <c r="F8" s="515">
        <v>-0.1</v>
      </c>
      <c r="G8" s="515">
        <v>6.4</v>
      </c>
      <c r="H8" s="515">
        <v>4.5</v>
      </c>
    </row>
    <row r="9" spans="1:10">
      <c r="A9" s="517" t="s">
        <v>456</v>
      </c>
      <c r="B9" s="515">
        <v>3.2</v>
      </c>
      <c r="C9" s="515">
        <v>-3.3</v>
      </c>
      <c r="D9" s="515">
        <v>8.4</v>
      </c>
      <c r="E9" s="515">
        <v>1.1000000000000001</v>
      </c>
      <c r="F9" s="515">
        <v>3.4</v>
      </c>
      <c r="G9" s="515">
        <v>11.8</v>
      </c>
      <c r="H9" s="515">
        <v>3.6</v>
      </c>
    </row>
    <row r="10" spans="1:10">
      <c r="A10" s="517" t="s">
        <v>49</v>
      </c>
      <c r="B10" s="515">
        <v>0.5</v>
      </c>
      <c r="C10" s="515">
        <v>-8.1</v>
      </c>
      <c r="D10" s="515">
        <v>3.5</v>
      </c>
      <c r="E10" s="515">
        <v>0.7</v>
      </c>
      <c r="F10" s="515">
        <v>1.6</v>
      </c>
      <c r="G10" s="515">
        <v>11</v>
      </c>
      <c r="H10" s="515">
        <v>7.1</v>
      </c>
    </row>
    <row r="11" spans="1:10">
      <c r="A11" s="517" t="s">
        <v>47</v>
      </c>
      <c r="B11" s="515">
        <v>1.1000000000000001</v>
      </c>
      <c r="C11" s="515">
        <v>-5.0999999999999996</v>
      </c>
      <c r="D11" s="515">
        <v>1.7</v>
      </c>
      <c r="E11" s="515">
        <v>-2.7</v>
      </c>
      <c r="F11" s="515">
        <v>1.2</v>
      </c>
      <c r="G11" s="515">
        <v>6.1</v>
      </c>
      <c r="H11" s="515">
        <v>0.6</v>
      </c>
    </row>
    <row r="12" spans="1:10">
      <c r="A12" s="517" t="s">
        <v>130</v>
      </c>
      <c r="B12" s="515">
        <v>1</v>
      </c>
      <c r="C12" s="515">
        <v>-11.2</v>
      </c>
      <c r="D12" s="515">
        <v>1.2</v>
      </c>
      <c r="E12" s="515">
        <v>0.1</v>
      </c>
      <c r="F12" s="515">
        <v>1.2</v>
      </c>
      <c r="G12" s="515">
        <v>5.8</v>
      </c>
      <c r="H12" s="515">
        <v>0.6</v>
      </c>
    </row>
    <row r="13" spans="1:10">
      <c r="A13" s="517" t="s">
        <v>575</v>
      </c>
      <c r="B13" s="515">
        <v>0.6</v>
      </c>
      <c r="C13" s="515">
        <v>0.1</v>
      </c>
      <c r="D13" s="515">
        <v>3.8</v>
      </c>
      <c r="E13" s="515">
        <v>0.7</v>
      </c>
      <c r="F13" s="515">
        <v>1.1000000000000001</v>
      </c>
      <c r="G13" s="515">
        <v>7.2</v>
      </c>
      <c r="H13" s="515">
        <v>-2.5</v>
      </c>
    </row>
    <row r="14" spans="1:10">
      <c r="A14" s="517" t="s">
        <v>132</v>
      </c>
      <c r="B14" s="515">
        <v>2.6</v>
      </c>
      <c r="C14" s="515">
        <v>2.2999999999999998</v>
      </c>
      <c r="D14" s="515">
        <v>3</v>
      </c>
      <c r="E14" s="515">
        <v>0.5</v>
      </c>
      <c r="F14" s="515">
        <v>0.6</v>
      </c>
      <c r="G14" s="515">
        <v>4.5</v>
      </c>
      <c r="H14" s="515">
        <v>-4.4000000000000004</v>
      </c>
    </row>
    <row r="15" spans="1:10">
      <c r="A15" s="517" t="s">
        <v>133</v>
      </c>
      <c r="B15" s="515">
        <v>2.6</v>
      </c>
      <c r="C15" s="515">
        <v>1.2</v>
      </c>
      <c r="D15" s="515">
        <v>5.0999999999999996</v>
      </c>
      <c r="E15" s="515">
        <v>2.1</v>
      </c>
      <c r="F15" s="515">
        <v>0.3</v>
      </c>
      <c r="G15" s="515">
        <v>4.3</v>
      </c>
      <c r="H15" s="515">
        <v>-3.8</v>
      </c>
    </row>
    <row r="16" spans="1:10">
      <c r="A16" s="517" t="s">
        <v>316</v>
      </c>
      <c r="B16" s="515">
        <v>1.9</v>
      </c>
      <c r="C16" s="515">
        <v>4.2</v>
      </c>
      <c r="D16" s="515">
        <v>3.1</v>
      </c>
      <c r="E16" s="515">
        <v>1.1000000000000001</v>
      </c>
      <c r="F16" s="515">
        <v>0.3</v>
      </c>
      <c r="G16" s="515">
        <v>6.4</v>
      </c>
      <c r="H16" s="515">
        <v>-2.1</v>
      </c>
    </row>
    <row r="17" spans="1:10">
      <c r="A17" s="517" t="s">
        <v>576</v>
      </c>
      <c r="B17" s="515">
        <v>2.7</v>
      </c>
      <c r="C17" s="515">
        <v>3.5</v>
      </c>
      <c r="D17" s="515">
        <v>1.8</v>
      </c>
      <c r="E17" s="515">
        <v>-0.5</v>
      </c>
      <c r="F17" s="515">
        <v>0.7</v>
      </c>
      <c r="G17" s="515">
        <v>4.2</v>
      </c>
      <c r="H17" s="515">
        <v>-3.6</v>
      </c>
    </row>
    <row r="18" spans="1:10">
      <c r="A18" s="517" t="s">
        <v>318</v>
      </c>
      <c r="B18" s="515">
        <v>1.8</v>
      </c>
      <c r="C18" s="515">
        <v>-0.4</v>
      </c>
      <c r="D18" s="515">
        <v>1.5</v>
      </c>
      <c r="E18" s="515">
        <v>0.5</v>
      </c>
      <c r="F18" s="515">
        <v>0.9</v>
      </c>
      <c r="G18" s="515">
        <v>4.0999999999999996</v>
      </c>
      <c r="H18" s="515">
        <v>-2.5</v>
      </c>
    </row>
    <row r="19" spans="1:10">
      <c r="A19" s="517" t="s">
        <v>319</v>
      </c>
      <c r="B19" s="515">
        <v>1.1000000000000001</v>
      </c>
      <c r="C19" s="515">
        <v>-1.9</v>
      </c>
      <c r="D19" s="515">
        <v>1.3</v>
      </c>
      <c r="E19" s="515">
        <v>-0.6</v>
      </c>
      <c r="F19" s="515">
        <v>0.9</v>
      </c>
      <c r="G19" s="515">
        <v>3.6</v>
      </c>
      <c r="H19" s="515">
        <v>-2.2000000000000002</v>
      </c>
      <c r="J19" s="24" t="str">
        <f>IF(Content!$E$1=1,J20,J21)</f>
        <v>Джерело: ДМСУ, розрахунки НБУ.</v>
      </c>
    </row>
    <row r="20" spans="1:10">
      <c r="A20" s="517" t="s">
        <v>530</v>
      </c>
      <c r="B20" s="515">
        <v>0.6</v>
      </c>
      <c r="C20" s="515">
        <v>-2</v>
      </c>
      <c r="D20" s="515">
        <v>1.8</v>
      </c>
      <c r="E20" s="515">
        <v>0</v>
      </c>
      <c r="F20" s="515">
        <v>0.9</v>
      </c>
      <c r="G20" s="515">
        <v>3.2</v>
      </c>
      <c r="H20" s="515">
        <v>-1.1000000000000001</v>
      </c>
      <c r="J20" s="293" t="s">
        <v>406</v>
      </c>
    </row>
    <row r="21" spans="1:10">
      <c r="A21" s="517" t="s">
        <v>577</v>
      </c>
      <c r="B21" s="515">
        <v>0.7</v>
      </c>
      <c r="C21" s="515">
        <v>0.1</v>
      </c>
      <c r="D21" s="515">
        <v>1.5</v>
      </c>
      <c r="E21" s="515">
        <v>0.2</v>
      </c>
      <c r="F21" s="515">
        <v>0.5</v>
      </c>
      <c r="G21" s="515">
        <v>3.1</v>
      </c>
      <c r="H21" s="515">
        <v>-0.4</v>
      </c>
      <c r="J21" s="293" t="s">
        <v>620</v>
      </c>
    </row>
    <row r="22" spans="1:10">
      <c r="A22" s="517" t="s">
        <v>532</v>
      </c>
      <c r="B22" s="515">
        <v>0.9</v>
      </c>
      <c r="C22" s="515">
        <v>1</v>
      </c>
      <c r="D22" s="515">
        <v>1.3</v>
      </c>
      <c r="E22" s="515">
        <v>0.3</v>
      </c>
      <c r="F22" s="515">
        <v>0.2</v>
      </c>
      <c r="G22" s="515">
        <v>3.7</v>
      </c>
      <c r="H22" s="515">
        <v>-0.7</v>
      </c>
    </row>
    <row r="23" spans="1:10">
      <c r="A23" s="517" t="s">
        <v>533</v>
      </c>
      <c r="B23" s="515">
        <v>0.9</v>
      </c>
      <c r="C23" s="515">
        <v>1.3</v>
      </c>
      <c r="D23" s="515">
        <v>1.7</v>
      </c>
      <c r="E23" s="515">
        <v>0.2</v>
      </c>
      <c r="F23" s="515">
        <v>0.1</v>
      </c>
      <c r="G23" s="515">
        <v>2</v>
      </c>
      <c r="H23" s="515">
        <v>-0.7</v>
      </c>
    </row>
    <row r="24" spans="1:10">
      <c r="A24" s="51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Q45"/>
  <sheetViews>
    <sheetView showGridLines="0" zoomScaleNormal="100" workbookViewId="0">
      <selection activeCell="E30" sqref="E30"/>
    </sheetView>
  </sheetViews>
  <sheetFormatPr defaultColWidth="8.44140625" defaultRowHeight="13.2"/>
  <cols>
    <col min="1" max="5" width="8.44140625" style="28"/>
    <col min="6" max="7" width="8.44140625" style="72"/>
    <col min="8" max="8" width="8.44140625" style="22"/>
    <col min="9" max="16384" width="8.44140625" style="28"/>
  </cols>
  <sheetData>
    <row r="1" spans="1:17">
      <c r="A1" s="4" t="s">
        <v>9</v>
      </c>
      <c r="J1" s="28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4"/>
      <c r="B2" s="23"/>
      <c r="C2" s="23"/>
      <c r="D2" s="23"/>
      <c r="E2" s="23"/>
      <c r="G2" s="22"/>
      <c r="J2" s="23" t="s">
        <v>1143</v>
      </c>
    </row>
    <row r="3" spans="1:17" hidden="1">
      <c r="A3" s="4"/>
      <c r="B3" s="23"/>
      <c r="C3" s="23"/>
      <c r="D3" s="23"/>
      <c r="E3" s="23"/>
      <c r="G3" s="22"/>
      <c r="J3" s="23" t="s">
        <v>1150</v>
      </c>
    </row>
    <row r="4" spans="1:17">
      <c r="A4" s="22" t="s">
        <v>738</v>
      </c>
      <c r="B4" s="22" t="s">
        <v>62</v>
      </c>
      <c r="C4" s="23" t="str">
        <f>IF(Content!$E$1=1,B4,A4)</f>
        <v>Єврозона</v>
      </c>
      <c r="D4" s="28">
        <v>2022</v>
      </c>
      <c r="E4" s="28">
        <v>3.4</v>
      </c>
      <c r="F4" s="561"/>
      <c r="G4" s="562"/>
      <c r="H4" s="72"/>
    </row>
    <row r="5" spans="1:17">
      <c r="A5" s="481"/>
      <c r="B5" s="22"/>
      <c r="C5" s="23"/>
      <c r="D5" s="28">
        <v>2023</v>
      </c>
      <c r="E5" s="28">
        <v>0.4</v>
      </c>
      <c r="F5" s="563"/>
      <c r="G5" s="562"/>
    </row>
    <row r="6" spans="1:17">
      <c r="A6" s="481"/>
      <c r="B6" s="22"/>
      <c r="C6" s="23"/>
      <c r="D6" s="28">
        <v>2024</v>
      </c>
      <c r="E6" s="32">
        <v>0.8</v>
      </c>
      <c r="F6" s="561">
        <v>1</v>
      </c>
      <c r="G6" s="562"/>
      <c r="H6" s="22">
        <v>7</v>
      </c>
    </row>
    <row r="7" spans="1:17">
      <c r="A7" s="481"/>
      <c r="B7" s="22"/>
      <c r="C7" s="23"/>
      <c r="D7" s="28">
        <v>2025</v>
      </c>
      <c r="E7" s="28">
        <v>1.8</v>
      </c>
      <c r="F7" s="561"/>
      <c r="G7" s="564"/>
      <c r="H7" s="22">
        <v>7</v>
      </c>
      <c r="Q7" s="480"/>
    </row>
    <row r="8" spans="1:17">
      <c r="A8" s="481"/>
      <c r="B8" s="22"/>
      <c r="C8" s="23"/>
      <c r="D8" s="28">
        <v>2026</v>
      </c>
      <c r="E8" s="28">
        <v>1.6</v>
      </c>
      <c r="F8" s="561"/>
      <c r="G8" s="564"/>
      <c r="H8" s="22">
        <v>7</v>
      </c>
      <c r="Q8" s="480"/>
    </row>
    <row r="9" spans="1:17">
      <c r="A9" s="22" t="s">
        <v>63</v>
      </c>
      <c r="B9" s="22" t="s">
        <v>64</v>
      </c>
      <c r="C9" s="23" t="str">
        <f>IF(Content!$E$1=1,B9,A9)</f>
        <v>США</v>
      </c>
      <c r="D9" s="28">
        <v>2022</v>
      </c>
      <c r="E9" s="28">
        <v>1.9</v>
      </c>
      <c r="F9" s="561"/>
      <c r="G9" s="562"/>
      <c r="Q9" s="480"/>
    </row>
    <row r="10" spans="1:17">
      <c r="A10" s="22"/>
      <c r="B10" s="22"/>
      <c r="C10" s="23"/>
      <c r="D10" s="28">
        <v>2023</v>
      </c>
      <c r="E10" s="28">
        <v>2.5</v>
      </c>
      <c r="F10" s="563"/>
      <c r="G10" s="562"/>
      <c r="Q10" s="480"/>
    </row>
    <row r="11" spans="1:17">
      <c r="A11" s="481"/>
      <c r="B11" s="22"/>
      <c r="C11" s="23"/>
      <c r="D11" s="28">
        <v>2024</v>
      </c>
      <c r="E11" s="32">
        <v>1.7</v>
      </c>
      <c r="F11" s="561">
        <v>1</v>
      </c>
      <c r="G11" s="562"/>
      <c r="H11" s="22">
        <v>7</v>
      </c>
      <c r="Q11" s="480"/>
    </row>
    <row r="12" spans="1:17">
      <c r="A12" s="481"/>
      <c r="B12" s="22"/>
      <c r="C12" s="23"/>
      <c r="D12" s="28">
        <v>2025</v>
      </c>
      <c r="E12" s="32">
        <v>1.8</v>
      </c>
      <c r="F12" s="561">
        <v>2</v>
      </c>
      <c r="G12" s="565"/>
      <c r="H12" s="22">
        <v>7</v>
      </c>
      <c r="Q12" s="480"/>
    </row>
    <row r="13" spans="1:17">
      <c r="A13" s="481"/>
      <c r="B13" s="22"/>
      <c r="C13" s="23"/>
      <c r="D13" s="28">
        <v>2026</v>
      </c>
      <c r="E13" s="32">
        <v>2</v>
      </c>
      <c r="F13" s="561"/>
      <c r="G13" s="565"/>
      <c r="H13" s="22">
        <v>7</v>
      </c>
      <c r="Q13" s="480"/>
    </row>
    <row r="14" spans="1:17">
      <c r="A14" s="22" t="s">
        <v>65</v>
      </c>
      <c r="B14" s="22" t="s">
        <v>66</v>
      </c>
      <c r="C14" s="23" t="str">
        <f>IF(Content!$E$1=1,B14,A14)</f>
        <v>Китай</v>
      </c>
      <c r="D14" s="28">
        <v>2022</v>
      </c>
      <c r="E14" s="32">
        <v>3</v>
      </c>
      <c r="F14" s="561"/>
      <c r="G14" s="562"/>
      <c r="Q14" s="480"/>
    </row>
    <row r="15" spans="1:17">
      <c r="A15" s="481"/>
      <c r="B15" s="22"/>
      <c r="C15" s="482"/>
      <c r="D15" s="28">
        <v>2023</v>
      </c>
      <c r="E15" s="32">
        <v>5.2</v>
      </c>
      <c r="F15" s="563"/>
      <c r="G15" s="562"/>
      <c r="Q15" s="480"/>
    </row>
    <row r="16" spans="1:17">
      <c r="A16" s="22"/>
      <c r="B16" s="22"/>
      <c r="C16" s="23"/>
      <c r="D16" s="28">
        <v>2024</v>
      </c>
      <c r="E16" s="32">
        <v>5</v>
      </c>
      <c r="F16" s="561"/>
      <c r="G16" s="562"/>
      <c r="H16" s="22">
        <v>7</v>
      </c>
      <c r="Q16" s="480"/>
    </row>
    <row r="17" spans="1:17">
      <c r="A17" s="481"/>
      <c r="B17" s="22"/>
      <c r="C17" s="482"/>
      <c r="D17" s="28">
        <v>2025</v>
      </c>
      <c r="E17" s="28">
        <v>4.7</v>
      </c>
      <c r="F17" s="561"/>
      <c r="G17" s="564"/>
      <c r="H17" s="22">
        <v>7</v>
      </c>
      <c r="Q17" s="480"/>
    </row>
    <row r="18" spans="1:17">
      <c r="A18" s="481"/>
      <c r="B18" s="22"/>
      <c r="C18" s="482"/>
      <c r="D18" s="28">
        <v>2026</v>
      </c>
      <c r="E18" s="28">
        <v>4.5</v>
      </c>
      <c r="F18" s="561"/>
      <c r="G18" s="564"/>
      <c r="H18" s="22">
        <v>7</v>
      </c>
      <c r="Q18" s="480"/>
    </row>
    <row r="19" spans="1:17">
      <c r="A19" s="22" t="s">
        <v>10</v>
      </c>
      <c r="B19" s="22" t="s">
        <v>11</v>
      </c>
      <c r="C19" s="23" t="str">
        <f>IF(Content!$E$1=1,B19,A19)</f>
        <v>Польща</v>
      </c>
      <c r="D19" s="28">
        <v>2022</v>
      </c>
      <c r="E19" s="28">
        <v>5.6</v>
      </c>
      <c r="F19" s="561"/>
      <c r="G19" s="562"/>
      <c r="H19" s="566"/>
      <c r="J19" s="23" t="str">
        <f>IF(Content!$E$1=1,M19,N19)</f>
        <v>попередній прогноз</v>
      </c>
      <c r="M19" s="72" t="s">
        <v>1144</v>
      </c>
      <c r="N19" s="72" t="s">
        <v>1145</v>
      </c>
      <c r="Q19" s="480"/>
    </row>
    <row r="20" spans="1:17">
      <c r="A20" s="481"/>
      <c r="B20" s="22"/>
      <c r="C20" s="482"/>
      <c r="D20" s="28">
        <v>2023</v>
      </c>
      <c r="E20" s="28">
        <v>0.2</v>
      </c>
      <c r="F20" s="563"/>
      <c r="G20" s="562"/>
      <c r="J20" s="23"/>
      <c r="Q20" s="480"/>
    </row>
    <row r="21" spans="1:17">
      <c r="A21" s="22"/>
      <c r="B21" s="22"/>
      <c r="C21" s="23"/>
      <c r="D21" s="28">
        <v>2024</v>
      </c>
      <c r="E21" s="28">
        <v>3</v>
      </c>
      <c r="F21" s="563">
        <v>3.2</v>
      </c>
      <c r="G21" s="562"/>
      <c r="H21" s="22">
        <v>7</v>
      </c>
      <c r="J21" s="23" t="str">
        <f>IF(Content!$E$1=1,J22,J23)</f>
        <v>Джерело:  національні статистичні агенції, розрахунки НБУ.</v>
      </c>
      <c r="Q21" s="480"/>
    </row>
    <row r="22" spans="1:17">
      <c r="A22" s="481"/>
      <c r="B22" s="22"/>
      <c r="C22" s="482"/>
      <c r="D22" s="28">
        <v>2025</v>
      </c>
      <c r="E22" s="28">
        <v>3.4</v>
      </c>
      <c r="F22" s="563"/>
      <c r="G22" s="564"/>
      <c r="H22" s="22">
        <v>7</v>
      </c>
      <c r="J22" s="22" t="s">
        <v>1146</v>
      </c>
      <c r="K22" s="22"/>
      <c r="L22" s="22"/>
      <c r="Q22" s="480"/>
    </row>
    <row r="23" spans="1:17">
      <c r="A23" s="481"/>
      <c r="B23" s="22"/>
      <c r="C23" s="482"/>
      <c r="D23" s="28">
        <v>2026</v>
      </c>
      <c r="E23" s="32">
        <v>3</v>
      </c>
      <c r="F23" s="563"/>
      <c r="G23" s="564"/>
      <c r="H23" s="22">
        <v>7</v>
      </c>
      <c r="J23" s="22" t="s">
        <v>1147</v>
      </c>
      <c r="K23" s="22"/>
      <c r="L23" s="22"/>
      <c r="Q23" s="480"/>
    </row>
    <row r="24" spans="1:17">
      <c r="A24" s="22" t="s">
        <v>1148</v>
      </c>
      <c r="B24" s="22" t="s">
        <v>67</v>
      </c>
      <c r="C24" s="23" t="str">
        <f>IF(Content!$E$1=1,B24,A24)</f>
        <v>Туреччина</v>
      </c>
      <c r="D24" s="28">
        <v>2022</v>
      </c>
      <c r="E24" s="28">
        <v>5.5</v>
      </c>
      <c r="F24" s="563"/>
      <c r="G24" s="564"/>
      <c r="J24" s="23"/>
      <c r="Q24" s="480"/>
    </row>
    <row r="25" spans="1:17">
      <c r="A25" s="481"/>
      <c r="B25" s="22"/>
      <c r="C25" s="482"/>
      <c r="D25" s="28">
        <v>2023</v>
      </c>
      <c r="E25" s="28">
        <v>4.5</v>
      </c>
      <c r="F25" s="563"/>
      <c r="G25" s="564"/>
      <c r="J25" s="23"/>
      <c r="Q25" s="480"/>
    </row>
    <row r="26" spans="1:17">
      <c r="A26" s="23"/>
      <c r="B26" s="23"/>
      <c r="C26" s="482"/>
      <c r="D26" s="28">
        <v>2024</v>
      </c>
      <c r="E26" s="28">
        <v>2.5</v>
      </c>
      <c r="F26" s="563"/>
      <c r="G26" s="564"/>
      <c r="H26" s="22">
        <v>7</v>
      </c>
      <c r="I26" s="32"/>
      <c r="Q26" s="480"/>
    </row>
    <row r="27" spans="1:17">
      <c r="A27" s="483"/>
      <c r="B27" s="23"/>
      <c r="C27" s="23"/>
      <c r="D27" s="28">
        <v>2025</v>
      </c>
      <c r="E27" s="32">
        <v>3</v>
      </c>
      <c r="F27" s="563"/>
      <c r="G27" s="564"/>
      <c r="H27" s="22">
        <v>7</v>
      </c>
      <c r="I27" s="32"/>
      <c r="Q27" s="480"/>
    </row>
    <row r="28" spans="1:17">
      <c r="A28" s="483"/>
      <c r="B28" s="23"/>
      <c r="C28" s="482"/>
      <c r="D28" s="28">
        <v>2026</v>
      </c>
      <c r="E28" s="28">
        <v>3.5</v>
      </c>
      <c r="F28" s="563"/>
      <c r="G28" s="567"/>
      <c r="H28" s="22">
        <v>7</v>
      </c>
      <c r="I28" s="32"/>
      <c r="Q28" s="480"/>
    </row>
    <row r="29" spans="1:17">
      <c r="A29" s="483"/>
      <c r="B29" s="23"/>
      <c r="C29" s="484" t="s">
        <v>1149</v>
      </c>
      <c r="D29" s="28">
        <v>2022</v>
      </c>
      <c r="E29" s="33">
        <v>3.5</v>
      </c>
      <c r="F29" s="563"/>
      <c r="G29" s="564"/>
      <c r="I29" s="32"/>
      <c r="Q29" s="480"/>
    </row>
    <row r="30" spans="1:17">
      <c r="A30" s="483"/>
      <c r="B30" s="23"/>
      <c r="C30" s="482"/>
      <c r="D30" s="28">
        <v>2023</v>
      </c>
      <c r="E30" s="33">
        <v>1.4</v>
      </c>
      <c r="F30" s="563"/>
      <c r="G30" s="564"/>
      <c r="I30" s="32"/>
      <c r="Q30" s="480"/>
    </row>
    <row r="31" spans="1:17">
      <c r="A31" s="485"/>
      <c r="C31" s="482"/>
      <c r="D31" s="28">
        <v>2024</v>
      </c>
      <c r="E31" s="33">
        <v>2.2999999999999998</v>
      </c>
      <c r="F31" s="563">
        <v>2.4</v>
      </c>
      <c r="G31" s="564"/>
      <c r="H31" s="22">
        <v>7</v>
      </c>
      <c r="I31" s="32"/>
      <c r="Q31" s="480"/>
    </row>
    <row r="32" spans="1:17">
      <c r="A32" s="485"/>
      <c r="C32" s="32"/>
      <c r="D32" s="28">
        <v>2025</v>
      </c>
      <c r="E32" s="33">
        <v>2.8</v>
      </c>
      <c r="F32" s="563"/>
      <c r="G32" s="564"/>
      <c r="H32" s="22">
        <v>7</v>
      </c>
      <c r="I32" s="32"/>
      <c r="J32" s="32"/>
    </row>
    <row r="33" spans="1:10">
      <c r="A33" s="485"/>
      <c r="C33" s="32"/>
      <c r="D33" s="28">
        <v>2026</v>
      </c>
      <c r="E33" s="33">
        <v>2.7</v>
      </c>
      <c r="F33" s="563"/>
      <c r="G33" s="567"/>
      <c r="H33" s="22">
        <v>7</v>
      </c>
      <c r="I33" s="32"/>
      <c r="J33" s="32"/>
    </row>
    <row r="34" spans="1:10">
      <c r="A34" s="485"/>
      <c r="C34" s="32"/>
      <c r="D34" s="32"/>
      <c r="E34" s="32"/>
      <c r="F34" s="567"/>
      <c r="G34" s="567"/>
      <c r="I34" s="32"/>
      <c r="J34" s="32"/>
    </row>
    <row r="35" spans="1:10">
      <c r="A35" s="485"/>
      <c r="C35" s="32"/>
      <c r="D35" s="32"/>
      <c r="E35" s="32"/>
      <c r="F35" s="567"/>
      <c r="G35" s="567"/>
      <c r="I35" s="32"/>
      <c r="J35" s="32"/>
    </row>
    <row r="36" spans="1:10">
      <c r="A36" s="485"/>
      <c r="C36" s="32"/>
      <c r="I36" s="32"/>
      <c r="J36" s="32"/>
    </row>
    <row r="37" spans="1:10">
      <c r="A37" s="485"/>
      <c r="B37" s="32"/>
      <c r="C37" s="32"/>
      <c r="I37" s="32"/>
      <c r="J37" s="32"/>
    </row>
    <row r="38" spans="1:10">
      <c r="A38" s="485"/>
      <c r="B38" s="32"/>
      <c r="C38" s="32"/>
      <c r="I38" s="32"/>
      <c r="J38" s="32"/>
    </row>
    <row r="39" spans="1:10">
      <c r="A39" s="485"/>
      <c r="B39" s="32"/>
      <c r="C39" s="32"/>
      <c r="I39" s="32"/>
      <c r="J39" s="32"/>
    </row>
    <row r="40" spans="1:10">
      <c r="A40" s="485"/>
      <c r="B40" s="32"/>
      <c r="C40" s="32"/>
      <c r="J40" s="32"/>
    </row>
    <row r="41" spans="1:10">
      <c r="A41" s="485"/>
      <c r="B41" s="32"/>
      <c r="J41" s="32"/>
    </row>
    <row r="42" spans="1:10">
      <c r="A42" s="485"/>
      <c r="B42" s="32"/>
      <c r="J42" s="32"/>
    </row>
    <row r="43" spans="1:10">
      <c r="A43" s="485"/>
      <c r="B43" s="32"/>
      <c r="J43" s="32"/>
    </row>
    <row r="44" spans="1:10">
      <c r="A44" s="485"/>
      <c r="B44" s="32"/>
      <c r="J44" s="32"/>
    </row>
    <row r="45" spans="1:10">
      <c r="A45" s="485"/>
      <c r="B45" s="32"/>
      <c r="J45" s="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E45"/>
  <sheetViews>
    <sheetView showGridLines="0" zoomScaleNormal="100" workbookViewId="0">
      <selection activeCell="J32" sqref="J32"/>
    </sheetView>
  </sheetViews>
  <sheetFormatPr defaultColWidth="8.33203125" defaultRowHeight="13.2"/>
  <cols>
    <col min="1" max="1" width="8.33203125" style="54"/>
    <col min="2" max="2" width="9.33203125" style="54" customWidth="1"/>
    <col min="3" max="4" width="8.33203125" style="54"/>
    <col min="5" max="5" width="11.33203125" style="54" customWidth="1"/>
    <col min="6" max="16384" width="8.33203125" style="54"/>
  </cols>
  <sheetData>
    <row r="1" spans="1:5">
      <c r="A1" s="4" t="s">
        <v>9</v>
      </c>
      <c r="B1" s="24" t="str">
        <f>IF(Content!$E$1=1,B2,B3)</f>
        <v>Розрив ВВП, % потенційного ВВП</v>
      </c>
      <c r="C1" s="24" t="str">
        <f>IF(Content!$E$1=1,C2,C3)</f>
        <v>Розрив ВВП, % потенційного ВВП (попередній прогноз)</v>
      </c>
      <c r="E1" s="24" t="str">
        <f>IF(Content!$E$1=1,E2,E3)</f>
        <v>Розрив ВВП, % потенційного ВВП</v>
      </c>
    </row>
    <row r="2" spans="1:5" hidden="1">
      <c r="B2" s="55" t="s">
        <v>280</v>
      </c>
      <c r="C2" s="55" t="s">
        <v>312</v>
      </c>
      <c r="E2" s="54" t="s">
        <v>280</v>
      </c>
    </row>
    <row r="3" spans="1:5" hidden="1">
      <c r="B3" s="55" t="s">
        <v>313</v>
      </c>
      <c r="C3" s="55" t="s">
        <v>314</v>
      </c>
      <c r="E3" s="54" t="s">
        <v>281</v>
      </c>
    </row>
    <row r="4" spans="1:5">
      <c r="A4" s="79">
        <v>2018</v>
      </c>
      <c r="B4" s="57">
        <v>0.2</v>
      </c>
      <c r="C4" s="57">
        <v>0.3</v>
      </c>
    </row>
    <row r="5" spans="1:5">
      <c r="A5" s="79">
        <v>19</v>
      </c>
      <c r="B5" s="57">
        <v>0</v>
      </c>
      <c r="C5" s="57">
        <v>0.1</v>
      </c>
      <c r="D5" s="57"/>
      <c r="E5" s="57"/>
    </row>
    <row r="6" spans="1:5">
      <c r="A6" s="79">
        <v>20</v>
      </c>
      <c r="B6" s="57">
        <v>-4</v>
      </c>
      <c r="C6" s="57">
        <v>-3.9</v>
      </c>
      <c r="D6" s="57"/>
      <c r="E6" s="57"/>
    </row>
    <row r="7" spans="1:5">
      <c r="A7" s="79">
        <v>21</v>
      </c>
      <c r="B7" s="57">
        <v>-1.6</v>
      </c>
      <c r="C7" s="57">
        <v>-1.5</v>
      </c>
      <c r="D7" s="57"/>
      <c r="E7" s="57"/>
    </row>
    <row r="8" spans="1:5">
      <c r="A8" s="79">
        <v>22</v>
      </c>
      <c r="B8" s="57">
        <v>-10.7</v>
      </c>
      <c r="C8" s="57">
        <v>-11</v>
      </c>
      <c r="D8" s="57"/>
      <c r="E8" s="57"/>
    </row>
    <row r="9" spans="1:5">
      <c r="A9" s="79">
        <v>23</v>
      </c>
      <c r="B9" s="57">
        <v>-3.5</v>
      </c>
      <c r="C9" s="57">
        <v>-3.7</v>
      </c>
      <c r="D9" s="57"/>
      <c r="E9" s="57"/>
    </row>
    <row r="10" spans="1:5">
      <c r="A10" s="79">
        <v>24</v>
      </c>
      <c r="B10" s="57">
        <v>-3.5</v>
      </c>
      <c r="C10" s="57">
        <v>-2.9</v>
      </c>
      <c r="D10" s="57"/>
      <c r="E10" s="57"/>
    </row>
    <row r="11" spans="1:5">
      <c r="A11" s="79">
        <v>25</v>
      </c>
      <c r="B11" s="57">
        <v>-2.2000000000000002</v>
      </c>
      <c r="C11" s="57">
        <v>-1</v>
      </c>
      <c r="D11" s="57"/>
    </row>
    <row r="12" spans="1:5">
      <c r="A12" s="79">
        <v>26</v>
      </c>
      <c r="B12" s="57">
        <v>-1.9</v>
      </c>
      <c r="C12" s="57">
        <v>-0.8</v>
      </c>
      <c r="D12" s="57"/>
    </row>
    <row r="13" spans="1:5">
      <c r="A13" s="59"/>
      <c r="B13" s="80"/>
      <c r="C13" s="80"/>
      <c r="D13" s="57"/>
    </row>
    <row r="14" spans="1:5">
      <c r="A14" s="59"/>
      <c r="B14" s="80"/>
      <c r="C14" s="80"/>
      <c r="D14" s="57"/>
    </row>
    <row r="15" spans="1:5">
      <c r="A15" s="59"/>
      <c r="B15" s="80"/>
      <c r="C15" s="80"/>
      <c r="D15" s="57"/>
    </row>
    <row r="16" spans="1:5">
      <c r="A16" s="59"/>
      <c r="B16" s="80"/>
      <c r="C16" s="80"/>
      <c r="D16" s="57"/>
    </row>
    <row r="17" spans="1:5">
      <c r="A17" s="59"/>
      <c r="B17" s="80"/>
      <c r="C17" s="80"/>
      <c r="D17" s="57"/>
    </row>
    <row r="18" spans="1:5">
      <c r="A18" s="59"/>
      <c r="B18" s="80"/>
      <c r="C18" s="80"/>
      <c r="D18" s="57"/>
      <c r="E18" s="24" t="str">
        <f>IF(Content!$E$1=1,E19,E20)</f>
        <v>Джерело: розрахунки НБУ, ДССУ.</v>
      </c>
    </row>
    <row r="19" spans="1:5">
      <c r="B19" s="80"/>
      <c r="C19" s="80"/>
      <c r="D19" s="57"/>
      <c r="E19" s="58" t="s">
        <v>446</v>
      </c>
    </row>
    <row r="20" spans="1:5">
      <c r="B20" s="80"/>
      <c r="C20" s="80"/>
      <c r="D20" s="57"/>
      <c r="E20" s="58" t="s">
        <v>445</v>
      </c>
    </row>
    <row r="21" spans="1:5">
      <c r="A21" s="59"/>
      <c r="B21" s="80"/>
      <c r="C21" s="80"/>
      <c r="D21" s="57"/>
    </row>
    <row r="22" spans="1:5">
      <c r="A22" s="59"/>
      <c r="B22" s="80"/>
      <c r="C22" s="80"/>
      <c r="D22" s="57"/>
    </row>
    <row r="23" spans="1:5">
      <c r="B23" s="80"/>
      <c r="C23" s="80"/>
    </row>
    <row r="24" spans="1:5">
      <c r="B24" s="80"/>
      <c r="C24" s="80"/>
    </row>
    <row r="25" spans="1:5">
      <c r="B25" s="80"/>
      <c r="C25" s="80"/>
    </row>
    <row r="26" spans="1:5">
      <c r="B26" s="80"/>
      <c r="C26" s="80"/>
    </row>
    <row r="27" spans="1:5">
      <c r="B27" s="80"/>
      <c r="C27" s="80"/>
    </row>
    <row r="28" spans="1:5">
      <c r="B28" s="80"/>
      <c r="C28" s="80"/>
    </row>
    <row r="29" spans="1:5">
      <c r="B29" s="80"/>
      <c r="C29" s="80"/>
    </row>
    <row r="30" spans="1:5">
      <c r="B30" s="80"/>
      <c r="C30" s="80"/>
    </row>
    <row r="31" spans="1:5">
      <c r="B31" s="80"/>
      <c r="C31" s="80"/>
    </row>
    <row r="32" spans="1:5">
      <c r="B32" s="80"/>
      <c r="C32" s="80"/>
    </row>
    <row r="33" spans="2:2">
      <c r="B33" s="57"/>
    </row>
    <row r="34" spans="2:2">
      <c r="B34" s="57"/>
    </row>
    <row r="35" spans="2:2">
      <c r="B35" s="57"/>
    </row>
    <row r="36" spans="2:2">
      <c r="B36" s="57"/>
    </row>
    <row r="37" spans="2:2">
      <c r="B37" s="57"/>
    </row>
    <row r="38" spans="2:2">
      <c r="B38" s="57"/>
    </row>
    <row r="39" spans="2:2">
      <c r="B39" s="57"/>
    </row>
    <row r="40" spans="2:2">
      <c r="B40" s="57"/>
    </row>
    <row r="41" spans="2:2">
      <c r="B41" s="57"/>
    </row>
    <row r="42" spans="2:2">
      <c r="B42" s="57"/>
    </row>
    <row r="43" spans="2:2">
      <c r="B43" s="57"/>
    </row>
    <row r="44" spans="2:2">
      <c r="B44" s="57"/>
    </row>
    <row r="45" spans="2:2">
      <c r="B45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/>
  <dimension ref="A1:M339"/>
  <sheetViews>
    <sheetView showGridLines="0" zoomScaleNormal="100" workbookViewId="0">
      <selection activeCell="J32" sqref="J32"/>
    </sheetView>
  </sheetViews>
  <sheetFormatPr defaultColWidth="8.33203125" defaultRowHeight="13.2"/>
  <cols>
    <col min="1" max="1" width="8.33203125" style="54"/>
    <col min="2" max="2" width="9.33203125" style="54" customWidth="1"/>
    <col min="3" max="4" width="8.33203125" style="54"/>
    <col min="5" max="5" width="11.33203125" style="54" customWidth="1"/>
    <col min="6" max="16384" width="8.33203125" style="54"/>
  </cols>
  <sheetData>
    <row r="1" spans="1:13">
      <c r="A1" s="4" t="s">
        <v>9</v>
      </c>
      <c r="B1" s="24" t="str">
        <f>IF(Content!$E$1=1,B2,B3)</f>
        <v>Реальний ВВП</v>
      </c>
      <c r="C1" s="24" t="str">
        <f>IF(Content!$E$1=1,C2,C3)</f>
        <v>Потенційний ВВП</v>
      </c>
      <c r="E1" s="24" t="str">
        <f>IF(Content!$E$1=1,E2,E3)</f>
        <v>Реальний та потенційний ВВП, с/с, у постійних цінах 2021 року</v>
      </c>
    </row>
    <row r="2" spans="1:13" hidden="1">
      <c r="B2" s="55" t="s">
        <v>248</v>
      </c>
      <c r="C2" s="55" t="s">
        <v>249</v>
      </c>
      <c r="E2" s="54" t="s">
        <v>1219</v>
      </c>
    </row>
    <row r="3" spans="1:13" hidden="1">
      <c r="B3" s="55" t="s">
        <v>250</v>
      </c>
      <c r="C3" s="55" t="s">
        <v>251</v>
      </c>
      <c r="E3" s="54" t="s">
        <v>1218</v>
      </c>
    </row>
    <row r="4" spans="1:13">
      <c r="A4" s="375" t="s">
        <v>252</v>
      </c>
      <c r="B4" s="518">
        <v>1341.3</v>
      </c>
      <c r="C4" s="518">
        <v>1442.3</v>
      </c>
      <c r="J4" s="57"/>
      <c r="K4" s="57"/>
      <c r="L4" s="57"/>
    </row>
    <row r="5" spans="1:13">
      <c r="A5" s="375" t="s">
        <v>253</v>
      </c>
      <c r="B5" s="518">
        <v>1365</v>
      </c>
      <c r="C5" s="518">
        <v>1439.5</v>
      </c>
      <c r="J5" s="57"/>
      <c r="K5" s="57"/>
      <c r="L5" s="57"/>
    </row>
    <row r="6" spans="1:13">
      <c r="A6" s="375" t="s">
        <v>254</v>
      </c>
      <c r="B6" s="518">
        <v>1379.2</v>
      </c>
      <c r="C6" s="518">
        <v>1438.2</v>
      </c>
      <c r="J6" s="57"/>
      <c r="K6" s="57"/>
      <c r="L6" s="57"/>
    </row>
    <row r="7" spans="1:13">
      <c r="A7" s="375" t="s">
        <v>255</v>
      </c>
      <c r="B7" s="518">
        <v>1400.6</v>
      </c>
      <c r="C7" s="518">
        <v>1437.9</v>
      </c>
      <c r="J7" s="57"/>
      <c r="K7" s="57"/>
      <c r="L7" s="57"/>
    </row>
    <row r="8" spans="1:13">
      <c r="A8" s="375" t="s">
        <v>256</v>
      </c>
      <c r="B8" s="518">
        <v>1424.3</v>
      </c>
      <c r="C8" s="518">
        <v>1438</v>
      </c>
      <c r="J8" s="57"/>
      <c r="K8" s="57"/>
      <c r="L8" s="57"/>
    </row>
    <row r="9" spans="1:13">
      <c r="A9" s="375" t="s">
        <v>257</v>
      </c>
      <c r="B9" s="518">
        <v>1431.7</v>
      </c>
      <c r="C9" s="518">
        <v>1437.9</v>
      </c>
      <c r="J9" s="57"/>
      <c r="K9" s="57"/>
      <c r="L9" s="57"/>
    </row>
    <row r="10" spans="1:13">
      <c r="A10" s="375" t="s">
        <v>258</v>
      </c>
      <c r="B10" s="518">
        <v>1461.2</v>
      </c>
      <c r="C10" s="518">
        <v>1437.4</v>
      </c>
      <c r="J10" s="57"/>
      <c r="K10" s="57"/>
      <c r="L10" s="57"/>
    </row>
    <row r="11" spans="1:13">
      <c r="A11" s="375" t="s">
        <v>259</v>
      </c>
      <c r="B11" s="518">
        <v>1468.6</v>
      </c>
      <c r="C11" s="518">
        <v>1436.5</v>
      </c>
      <c r="J11" s="57"/>
      <c r="K11" s="57"/>
      <c r="L11" s="57"/>
    </row>
    <row r="12" spans="1:13" ht="13.8">
      <c r="A12" s="375" t="s">
        <v>260</v>
      </c>
      <c r="B12" s="518">
        <v>1454.3</v>
      </c>
      <c r="C12" s="518">
        <v>1435.3</v>
      </c>
      <c r="D12" s="296"/>
      <c r="E12" s="57"/>
      <c r="J12" s="57"/>
      <c r="K12" s="57"/>
      <c r="L12" s="57"/>
      <c r="M12" s="57"/>
    </row>
    <row r="13" spans="1:13" ht="13.8">
      <c r="A13" s="375" t="s">
        <v>261</v>
      </c>
      <c r="B13" s="518">
        <v>1460.1</v>
      </c>
      <c r="C13" s="518">
        <v>1434</v>
      </c>
      <c r="D13" s="296"/>
      <c r="E13" s="57"/>
      <c r="J13" s="57"/>
      <c r="K13" s="57"/>
      <c r="L13" s="57"/>
      <c r="M13" s="57"/>
    </row>
    <row r="14" spans="1:13" ht="13.8">
      <c r="A14" s="375" t="s">
        <v>262</v>
      </c>
      <c r="B14" s="518">
        <v>1443.4</v>
      </c>
      <c r="C14" s="518">
        <v>1432.7</v>
      </c>
      <c r="D14" s="296"/>
      <c r="E14" s="57"/>
      <c r="J14" s="57"/>
      <c r="K14" s="57"/>
      <c r="L14" s="57"/>
      <c r="M14" s="57"/>
    </row>
    <row r="15" spans="1:13" ht="13.8">
      <c r="A15" s="375" t="s">
        <v>263</v>
      </c>
      <c r="B15" s="518">
        <v>1441.9</v>
      </c>
      <c r="C15" s="518">
        <v>1431.8</v>
      </c>
      <c r="D15" s="296"/>
      <c r="E15" s="57"/>
      <c r="J15" s="57"/>
      <c r="K15" s="57"/>
      <c r="L15" s="57"/>
      <c r="M15" s="57"/>
    </row>
    <row r="16" spans="1:13" ht="13.8">
      <c r="A16" s="519" t="s">
        <v>264</v>
      </c>
      <c r="B16" s="518">
        <v>1444.7</v>
      </c>
      <c r="C16" s="518">
        <v>1431.2</v>
      </c>
      <c r="D16" s="296"/>
      <c r="J16" s="57"/>
      <c r="K16" s="57"/>
      <c r="L16" s="57"/>
      <c r="M16" s="57"/>
    </row>
    <row r="17" spans="1:13" ht="13.8">
      <c r="A17" s="519" t="s">
        <v>265</v>
      </c>
      <c r="B17" s="518">
        <v>1436.4</v>
      </c>
      <c r="C17" s="518">
        <v>1430.8</v>
      </c>
      <c r="D17" s="296"/>
      <c r="J17" s="57"/>
      <c r="K17" s="57"/>
      <c r="L17" s="57"/>
      <c r="M17" s="57"/>
    </row>
    <row r="18" spans="1:13" ht="13.8">
      <c r="A18" s="519" t="s">
        <v>266</v>
      </c>
      <c r="B18" s="518">
        <v>1418.9</v>
      </c>
      <c r="C18" s="518">
        <v>1430.9</v>
      </c>
      <c r="D18" s="296"/>
      <c r="J18" s="57"/>
      <c r="K18" s="57"/>
      <c r="L18" s="57"/>
      <c r="M18" s="57"/>
    </row>
    <row r="19" spans="1:13" ht="13.8">
      <c r="A19" s="519" t="s">
        <v>267</v>
      </c>
      <c r="B19" s="518">
        <v>1498.1</v>
      </c>
      <c r="C19" s="518">
        <v>1430.9</v>
      </c>
      <c r="D19" s="296"/>
      <c r="J19" s="57"/>
      <c r="K19" s="57"/>
      <c r="L19" s="57"/>
      <c r="M19" s="57"/>
    </row>
    <row r="20" spans="1:13" ht="13.8">
      <c r="A20" s="519" t="s">
        <v>268</v>
      </c>
      <c r="B20" s="518">
        <v>1441.4</v>
      </c>
      <c r="C20" s="518">
        <v>1415.9</v>
      </c>
      <c r="D20" s="296"/>
      <c r="J20" s="57"/>
      <c r="K20" s="57"/>
      <c r="L20" s="57"/>
      <c r="M20" s="57"/>
    </row>
    <row r="21" spans="1:13" ht="13.8">
      <c r="A21" s="519" t="s">
        <v>269</v>
      </c>
      <c r="B21" s="518">
        <v>1383.3</v>
      </c>
      <c r="C21" s="518">
        <v>1386.1</v>
      </c>
      <c r="D21" s="296"/>
      <c r="J21" s="57"/>
      <c r="K21" s="57"/>
      <c r="L21" s="57"/>
      <c r="M21" s="57"/>
    </row>
    <row r="22" spans="1:13" ht="13.8">
      <c r="A22" s="519" t="s">
        <v>270</v>
      </c>
      <c r="B22" s="518">
        <v>1321.5</v>
      </c>
      <c r="C22" s="518">
        <v>1360.4</v>
      </c>
      <c r="D22" s="296"/>
      <c r="J22" s="57"/>
      <c r="K22" s="57"/>
      <c r="L22" s="57"/>
      <c r="M22" s="57"/>
    </row>
    <row r="23" spans="1:13" ht="13.8">
      <c r="A23" s="519" t="s">
        <v>220</v>
      </c>
      <c r="B23" s="518">
        <v>1272.0999999999999</v>
      </c>
      <c r="C23" s="518">
        <v>1340.6</v>
      </c>
      <c r="D23" s="296"/>
      <c r="E23" s="24" t="str">
        <f>IF(Content!$E$1=1,E24,E25)</f>
        <v>Джерело: ДССУ, розрахунки НБУ.</v>
      </c>
      <c r="J23" s="57"/>
      <c r="K23" s="57"/>
      <c r="L23" s="57"/>
      <c r="M23" s="57"/>
    </row>
    <row r="24" spans="1:13" ht="13.8">
      <c r="A24" s="519" t="s">
        <v>271</v>
      </c>
      <c r="B24" s="518">
        <v>1235.3</v>
      </c>
      <c r="C24" s="518">
        <v>1325.9</v>
      </c>
      <c r="D24" s="296"/>
      <c r="E24" s="58" t="s">
        <v>53</v>
      </c>
      <c r="J24" s="57"/>
      <c r="K24" s="57"/>
      <c r="L24" s="57"/>
      <c r="M24" s="57"/>
    </row>
    <row r="25" spans="1:13" ht="13.8">
      <c r="A25" s="519" t="s">
        <v>272</v>
      </c>
      <c r="B25" s="518">
        <v>1213.2</v>
      </c>
      <c r="C25" s="518">
        <v>1314.9</v>
      </c>
      <c r="D25" s="296"/>
      <c r="E25" s="58" t="s">
        <v>183</v>
      </c>
      <c r="J25" s="57"/>
      <c r="K25" s="57"/>
      <c r="L25" s="57"/>
      <c r="M25" s="57"/>
    </row>
    <row r="26" spans="1:13" ht="13.8">
      <c r="A26" s="519" t="s">
        <v>273</v>
      </c>
      <c r="B26" s="518">
        <v>1220.8</v>
      </c>
      <c r="C26" s="518">
        <v>1305.3</v>
      </c>
      <c r="D26" s="296"/>
      <c r="J26" s="57"/>
      <c r="K26" s="57"/>
      <c r="L26" s="57"/>
      <c r="M26" s="57"/>
    </row>
    <row r="27" spans="1:13" ht="13.8">
      <c r="A27" s="519" t="s">
        <v>221</v>
      </c>
      <c r="B27" s="520">
        <v>1219.4000000000001</v>
      </c>
      <c r="C27" s="520">
        <v>1297.5</v>
      </c>
      <c r="D27" s="296"/>
      <c r="J27" s="57"/>
      <c r="K27" s="57"/>
      <c r="L27" s="57"/>
      <c r="M27" s="57"/>
    </row>
    <row r="28" spans="1:13">
      <c r="A28" s="519" t="s">
        <v>274</v>
      </c>
      <c r="B28" s="520">
        <v>1237.5999999999999</v>
      </c>
      <c r="C28" s="520">
        <v>1291.8</v>
      </c>
      <c r="J28" s="57"/>
      <c r="K28" s="57"/>
      <c r="L28" s="57"/>
      <c r="M28" s="57"/>
    </row>
    <row r="29" spans="1:13">
      <c r="A29" s="519" t="s">
        <v>275</v>
      </c>
      <c r="B29" s="520">
        <v>1245.8</v>
      </c>
      <c r="C29" s="520">
        <v>1289.5</v>
      </c>
      <c r="J29" s="57"/>
      <c r="K29" s="57"/>
      <c r="L29" s="57"/>
      <c r="M29" s="57"/>
    </row>
    <row r="30" spans="1:13">
      <c r="A30" s="519" t="s">
        <v>276</v>
      </c>
      <c r="B30" s="520">
        <v>1254.4000000000001</v>
      </c>
      <c r="C30" s="520">
        <v>1289.5999999999999</v>
      </c>
      <c r="J30" s="57"/>
      <c r="K30" s="57"/>
      <c r="L30" s="57"/>
      <c r="M30" s="57"/>
    </row>
    <row r="31" spans="1:13">
      <c r="A31" s="519" t="s">
        <v>222</v>
      </c>
      <c r="B31" s="520">
        <v>1270.2</v>
      </c>
      <c r="C31" s="520">
        <v>1291.7</v>
      </c>
      <c r="J31" s="57"/>
      <c r="K31" s="57"/>
      <c r="L31" s="57"/>
      <c r="M31" s="57"/>
    </row>
    <row r="32" spans="1:13">
      <c r="A32" s="519" t="s">
        <v>277</v>
      </c>
      <c r="B32" s="520">
        <v>1266.3</v>
      </c>
      <c r="C32" s="520">
        <v>1295.3</v>
      </c>
      <c r="J32" s="57"/>
      <c r="K32" s="57"/>
      <c r="L32" s="57"/>
    </row>
    <row r="33" spans="1:12">
      <c r="A33" s="519" t="s">
        <v>278</v>
      </c>
      <c r="B33" s="520">
        <v>1276.3</v>
      </c>
      <c r="C33" s="520">
        <v>1291.4000000000001</v>
      </c>
      <c r="J33" s="57"/>
      <c r="K33" s="57"/>
      <c r="L33" s="57"/>
    </row>
    <row r="34" spans="1:12">
      <c r="A34" s="519" t="s">
        <v>279</v>
      </c>
      <c r="B34" s="520">
        <v>1288.8</v>
      </c>
      <c r="C34" s="520">
        <v>1297</v>
      </c>
      <c r="J34" s="57"/>
      <c r="K34" s="57"/>
      <c r="L34" s="57"/>
    </row>
    <row r="35" spans="1:12">
      <c r="A35" s="519" t="s">
        <v>223</v>
      </c>
      <c r="B35" s="520">
        <v>1294.8</v>
      </c>
      <c r="C35" s="520">
        <v>1302.9000000000001</v>
      </c>
      <c r="J35" s="57"/>
      <c r="K35" s="57"/>
      <c r="L35" s="57"/>
    </row>
    <row r="36" spans="1:12">
      <c r="A36" s="519" t="s">
        <v>242</v>
      </c>
      <c r="B36" s="520">
        <v>1310.4000000000001</v>
      </c>
      <c r="C36" s="520">
        <v>1310</v>
      </c>
      <c r="J36" s="57"/>
      <c r="K36" s="57"/>
      <c r="L36" s="57"/>
    </row>
    <row r="37" spans="1:12">
      <c r="A37" s="519" t="s">
        <v>243</v>
      </c>
      <c r="B37" s="520">
        <v>1318.3</v>
      </c>
      <c r="C37" s="520">
        <v>1318.2</v>
      </c>
      <c r="J37" s="57"/>
      <c r="K37" s="57"/>
      <c r="L37" s="57"/>
    </row>
    <row r="38" spans="1:12">
      <c r="A38" s="519" t="s">
        <v>244</v>
      </c>
      <c r="B38" s="520">
        <v>1329.2</v>
      </c>
      <c r="C38" s="520">
        <v>1328.2</v>
      </c>
      <c r="J38" s="57"/>
      <c r="K38" s="57"/>
      <c r="L38" s="57"/>
    </row>
    <row r="39" spans="1:12">
      <c r="A39" s="519" t="s">
        <v>224</v>
      </c>
      <c r="B39" s="520">
        <v>1347.1</v>
      </c>
      <c r="C39" s="520">
        <v>1338.8</v>
      </c>
      <c r="J39" s="57"/>
      <c r="K39" s="57"/>
      <c r="L39" s="57"/>
    </row>
    <row r="40" spans="1:12">
      <c r="A40" s="519" t="s">
        <v>245</v>
      </c>
      <c r="B40" s="520">
        <v>1362</v>
      </c>
      <c r="C40" s="520">
        <v>1350.3</v>
      </c>
      <c r="J40" s="57"/>
      <c r="K40" s="57"/>
      <c r="L40" s="57"/>
    </row>
    <row r="41" spans="1:12">
      <c r="A41" s="519" t="s">
        <v>246</v>
      </c>
      <c r="B41" s="520">
        <v>1378</v>
      </c>
      <c r="C41" s="520">
        <v>1362.5</v>
      </c>
      <c r="J41" s="57"/>
      <c r="K41" s="57"/>
      <c r="L41" s="57"/>
    </row>
    <row r="42" spans="1:12">
      <c r="A42" s="519" t="s">
        <v>247</v>
      </c>
      <c r="B42" s="520">
        <v>1375</v>
      </c>
      <c r="C42" s="520">
        <v>1375.1</v>
      </c>
      <c r="J42" s="57"/>
      <c r="K42" s="57"/>
      <c r="L42" s="57"/>
    </row>
    <row r="43" spans="1:12">
      <c r="A43" s="519" t="s">
        <v>227</v>
      </c>
      <c r="B43" s="520">
        <v>1359.7</v>
      </c>
      <c r="C43" s="520">
        <v>1388.1</v>
      </c>
      <c r="J43" s="57"/>
      <c r="K43" s="57"/>
      <c r="L43" s="57"/>
    </row>
    <row r="44" spans="1:12">
      <c r="A44" s="519" t="s">
        <v>17</v>
      </c>
      <c r="B44" s="520">
        <v>1357.3</v>
      </c>
      <c r="C44" s="520">
        <v>1375.4</v>
      </c>
      <c r="J44" s="57"/>
      <c r="K44" s="57"/>
      <c r="L44" s="57"/>
    </row>
    <row r="45" spans="1:12">
      <c r="A45" s="519" t="s">
        <v>18</v>
      </c>
      <c r="B45" s="520">
        <v>1245.5999999999999</v>
      </c>
      <c r="C45" s="520">
        <v>1371.9</v>
      </c>
      <c r="J45" s="57"/>
      <c r="K45" s="57"/>
      <c r="L45" s="57"/>
    </row>
    <row r="46" spans="1:12">
      <c r="A46" s="519" t="s">
        <v>19</v>
      </c>
      <c r="B46" s="520">
        <v>1331.9</v>
      </c>
      <c r="C46" s="520">
        <v>1372.7</v>
      </c>
      <c r="J46" s="57"/>
      <c r="K46" s="57"/>
      <c r="L46" s="57"/>
    </row>
    <row r="47" spans="1:12">
      <c r="A47" s="519" t="s">
        <v>14</v>
      </c>
      <c r="B47" s="520">
        <v>1334.5</v>
      </c>
      <c r="C47" s="520">
        <v>1371.5</v>
      </c>
      <c r="J47" s="57"/>
      <c r="K47" s="57"/>
      <c r="L47" s="57"/>
    </row>
    <row r="48" spans="1:12">
      <c r="A48" s="519" t="s">
        <v>24</v>
      </c>
      <c r="B48" s="520">
        <v>1330.7</v>
      </c>
      <c r="C48" s="520">
        <v>1373.7</v>
      </c>
      <c r="J48" s="57"/>
      <c r="K48" s="57"/>
      <c r="L48" s="57"/>
    </row>
    <row r="49" spans="1:12">
      <c r="A49" s="519" t="s">
        <v>25</v>
      </c>
      <c r="B49" s="520">
        <v>1343.8</v>
      </c>
      <c r="C49" s="520">
        <v>1379.3</v>
      </c>
      <c r="J49" s="57"/>
      <c r="K49" s="57"/>
      <c r="L49" s="57"/>
    </row>
    <row r="50" spans="1:12">
      <c r="A50" s="519" t="s">
        <v>26</v>
      </c>
      <c r="B50" s="520">
        <v>1372.9</v>
      </c>
      <c r="C50" s="520">
        <v>1386.3</v>
      </c>
      <c r="J50" s="57"/>
      <c r="K50" s="57"/>
      <c r="L50" s="57"/>
    </row>
    <row r="51" spans="1:12">
      <c r="A51" s="519" t="s">
        <v>27</v>
      </c>
      <c r="B51" s="520">
        <v>1397.5</v>
      </c>
      <c r="C51" s="520">
        <v>1394.5</v>
      </c>
      <c r="J51" s="57"/>
      <c r="K51" s="57"/>
      <c r="L51" s="57"/>
    </row>
    <row r="52" spans="1:12">
      <c r="A52" s="519" t="s">
        <v>42</v>
      </c>
      <c r="B52" s="520">
        <v>1136.4000000000001</v>
      </c>
      <c r="C52" s="520">
        <v>1261.8</v>
      </c>
      <c r="J52" s="57"/>
      <c r="K52" s="57"/>
      <c r="L52" s="57"/>
    </row>
    <row r="53" spans="1:12">
      <c r="A53" s="519" t="s">
        <v>43</v>
      </c>
      <c r="B53" s="520">
        <v>852.1</v>
      </c>
      <c r="C53" s="520">
        <v>1033.0999999999999</v>
      </c>
      <c r="J53" s="57"/>
      <c r="K53" s="57"/>
      <c r="L53" s="57"/>
    </row>
    <row r="54" spans="1:12">
      <c r="A54" s="519" t="s">
        <v>44</v>
      </c>
      <c r="B54" s="520">
        <v>949.9</v>
      </c>
      <c r="C54" s="520">
        <v>1038.2</v>
      </c>
      <c r="J54" s="57"/>
      <c r="K54" s="57"/>
      <c r="L54" s="57"/>
    </row>
    <row r="55" spans="1:12">
      <c r="A55" s="519" t="s">
        <v>45</v>
      </c>
      <c r="B55" s="520">
        <v>970.4</v>
      </c>
      <c r="C55" s="520">
        <v>1043.5</v>
      </c>
      <c r="J55" s="57"/>
      <c r="K55" s="57"/>
      <c r="L55" s="57"/>
    </row>
    <row r="56" spans="1:12">
      <c r="A56" s="519" t="s">
        <v>48</v>
      </c>
      <c r="B56" s="520">
        <v>1019.6</v>
      </c>
      <c r="C56" s="520">
        <v>1048.7</v>
      </c>
      <c r="J56" s="57"/>
      <c r="K56" s="57"/>
      <c r="L56" s="57"/>
    </row>
    <row r="57" spans="1:12">
      <c r="A57" s="519" t="s">
        <v>46</v>
      </c>
      <c r="B57" s="520">
        <v>1015.5</v>
      </c>
      <c r="C57" s="520">
        <v>1056.5999999999999</v>
      </c>
      <c r="J57" s="57"/>
      <c r="K57" s="57"/>
      <c r="L57" s="57"/>
    </row>
    <row r="58" spans="1:12">
      <c r="A58" s="519" t="s">
        <v>49</v>
      </c>
      <c r="B58" s="520">
        <v>1041.0999999999999</v>
      </c>
      <c r="C58" s="520">
        <v>1064.5</v>
      </c>
      <c r="J58" s="57"/>
      <c r="K58" s="57"/>
      <c r="L58" s="57"/>
    </row>
    <row r="59" spans="1:12">
      <c r="A59" s="519" t="s">
        <v>47</v>
      </c>
      <c r="B59" s="520">
        <v>1015.7</v>
      </c>
      <c r="C59" s="520">
        <v>1072.5</v>
      </c>
      <c r="J59" s="57"/>
      <c r="K59" s="57"/>
      <c r="L59" s="57"/>
    </row>
    <row r="60" spans="1:12">
      <c r="A60" s="519" t="s">
        <v>130</v>
      </c>
      <c r="B60" s="520">
        <v>1051.3</v>
      </c>
      <c r="C60" s="520">
        <v>1080.5999999999999</v>
      </c>
      <c r="J60" s="57"/>
      <c r="K60" s="57"/>
      <c r="L60" s="57"/>
    </row>
    <row r="61" spans="1:12">
      <c r="A61" s="519" t="s">
        <v>131</v>
      </c>
      <c r="B61" s="520">
        <v>1053.3</v>
      </c>
      <c r="C61" s="520">
        <v>1088.8</v>
      </c>
      <c r="J61" s="57"/>
      <c r="K61" s="57"/>
      <c r="L61" s="57"/>
    </row>
    <row r="62" spans="1:12">
      <c r="A62" s="519" t="s">
        <v>132</v>
      </c>
      <c r="B62" s="520">
        <v>1055.0999999999999</v>
      </c>
      <c r="C62" s="520">
        <v>1097</v>
      </c>
      <c r="J62" s="57"/>
      <c r="K62" s="57"/>
      <c r="L62" s="57"/>
    </row>
    <row r="63" spans="1:12">
      <c r="A63" s="519" t="s">
        <v>133</v>
      </c>
      <c r="B63" s="520">
        <v>1057</v>
      </c>
      <c r="C63" s="520">
        <v>1105.2</v>
      </c>
      <c r="J63" s="57"/>
      <c r="K63" s="57"/>
      <c r="L63" s="57"/>
    </row>
    <row r="64" spans="1:12">
      <c r="A64" s="519" t="s">
        <v>316</v>
      </c>
      <c r="B64" s="520">
        <v>1076.9000000000001</v>
      </c>
      <c r="C64" s="520">
        <v>1114.9000000000001</v>
      </c>
      <c r="J64" s="57"/>
      <c r="K64" s="57"/>
      <c r="L64" s="57"/>
    </row>
    <row r="65" spans="1:12">
      <c r="A65" s="519" t="s">
        <v>317</v>
      </c>
      <c r="B65" s="520">
        <v>1097.0999999999999</v>
      </c>
      <c r="C65" s="520">
        <v>1126.0999999999999</v>
      </c>
      <c r="J65" s="57"/>
      <c r="K65" s="57"/>
      <c r="L65" s="57"/>
    </row>
    <row r="66" spans="1:12">
      <c r="A66" s="519" t="s">
        <v>318</v>
      </c>
      <c r="B66" s="520">
        <v>1117.7</v>
      </c>
      <c r="C66" s="520">
        <v>1137.4000000000001</v>
      </c>
      <c r="J66" s="57"/>
      <c r="K66" s="57"/>
      <c r="L66" s="57"/>
    </row>
    <row r="67" spans="1:12">
      <c r="A67" s="519" t="s">
        <v>319</v>
      </c>
      <c r="B67" s="520">
        <v>1138.7</v>
      </c>
      <c r="C67" s="520">
        <v>1150.4000000000001</v>
      </c>
      <c r="J67" s="57"/>
      <c r="K67" s="57"/>
      <c r="L67" s="57"/>
    </row>
    <row r="68" spans="1:12">
      <c r="A68" s="519" t="s">
        <v>530</v>
      </c>
      <c r="B68" s="520">
        <v>1147.8</v>
      </c>
      <c r="C68" s="520">
        <v>1163.2</v>
      </c>
      <c r="J68" s="57"/>
      <c r="K68" s="57"/>
      <c r="L68" s="57"/>
    </row>
    <row r="69" spans="1:12">
      <c r="A69" s="519" t="s">
        <v>531</v>
      </c>
      <c r="B69" s="520">
        <v>1155.8</v>
      </c>
      <c r="C69" s="520">
        <v>1175.9000000000001</v>
      </c>
      <c r="J69" s="57"/>
      <c r="K69" s="57"/>
      <c r="L69" s="57"/>
    </row>
    <row r="70" spans="1:12">
      <c r="A70" s="519" t="s">
        <v>532</v>
      </c>
      <c r="B70" s="520">
        <v>1163.0999999999999</v>
      </c>
      <c r="C70" s="520">
        <v>1188.5999999999999</v>
      </c>
      <c r="J70" s="57"/>
      <c r="K70" s="57"/>
      <c r="L70" s="57"/>
    </row>
    <row r="71" spans="1:12">
      <c r="A71" s="519" t="s">
        <v>533</v>
      </c>
      <c r="B71" s="520">
        <v>1170.4000000000001</v>
      </c>
      <c r="C71" s="520">
        <v>1201.2</v>
      </c>
      <c r="J71" s="57"/>
      <c r="K71" s="57"/>
      <c r="L71" s="57"/>
    </row>
    <row r="72" spans="1:12">
      <c r="B72" s="57"/>
      <c r="C72" s="57"/>
      <c r="J72" s="57"/>
      <c r="K72" s="57"/>
      <c r="L72" s="57"/>
    </row>
    <row r="73" spans="1:12">
      <c r="B73" s="57"/>
      <c r="C73" s="57"/>
      <c r="J73" s="57"/>
      <c r="K73" s="57"/>
      <c r="L73" s="57"/>
    </row>
    <row r="74" spans="1:12">
      <c r="B74" s="57"/>
      <c r="C74" s="57"/>
      <c r="J74" s="57"/>
      <c r="K74" s="57"/>
      <c r="L74" s="57"/>
    </row>
    <row r="75" spans="1:12">
      <c r="B75" s="57"/>
      <c r="C75" s="57"/>
      <c r="J75" s="57"/>
      <c r="K75" s="57"/>
      <c r="L75" s="57"/>
    </row>
    <row r="76" spans="1:12">
      <c r="B76" s="57"/>
      <c r="C76" s="57"/>
      <c r="J76" s="57"/>
      <c r="K76" s="57"/>
      <c r="L76" s="57"/>
    </row>
    <row r="77" spans="1:12">
      <c r="B77" s="57"/>
      <c r="C77" s="57"/>
      <c r="J77" s="57"/>
      <c r="K77" s="57"/>
      <c r="L77" s="57"/>
    </row>
    <row r="78" spans="1:12">
      <c r="B78" s="57"/>
      <c r="C78" s="57"/>
      <c r="J78" s="57"/>
      <c r="K78" s="57"/>
      <c r="L78" s="57"/>
    </row>
    <row r="79" spans="1:12">
      <c r="B79" s="57"/>
      <c r="C79" s="57"/>
      <c r="J79" s="57"/>
      <c r="K79" s="57"/>
      <c r="L79" s="57"/>
    </row>
    <row r="82" spans="4:5">
      <c r="D82" s="57"/>
      <c r="E82" s="57"/>
    </row>
    <row r="83" spans="4:5">
      <c r="D83" s="57"/>
      <c r="E83" s="57"/>
    </row>
    <row r="84" spans="4:5">
      <c r="D84" s="57"/>
      <c r="E84" s="57"/>
    </row>
    <row r="85" spans="4:5">
      <c r="D85" s="57"/>
      <c r="E85" s="57"/>
    </row>
    <row r="86" spans="4:5">
      <c r="D86" s="57"/>
      <c r="E86" s="57"/>
    </row>
    <row r="87" spans="4:5">
      <c r="D87" s="57"/>
      <c r="E87" s="57"/>
    </row>
    <row r="88" spans="4:5">
      <c r="D88" s="57"/>
      <c r="E88" s="57"/>
    </row>
    <row r="89" spans="4:5">
      <c r="D89" s="57"/>
      <c r="E89" s="57"/>
    </row>
    <row r="90" spans="4:5">
      <c r="D90" s="57"/>
      <c r="E90" s="57"/>
    </row>
    <row r="91" spans="4:5">
      <c r="D91" s="57"/>
      <c r="E91" s="57"/>
    </row>
    <row r="92" spans="4:5">
      <c r="D92" s="57"/>
      <c r="E92" s="57"/>
    </row>
    <row r="93" spans="4:5">
      <c r="D93" s="57"/>
      <c r="E93" s="57"/>
    </row>
    <row r="94" spans="4:5">
      <c r="D94" s="57"/>
      <c r="E94" s="57"/>
    </row>
    <row r="95" spans="4:5">
      <c r="D95" s="57"/>
      <c r="E95" s="57"/>
    </row>
    <row r="96" spans="4:5">
      <c r="D96" s="57"/>
      <c r="E96" s="57"/>
    </row>
    <row r="97" spans="4:5">
      <c r="D97" s="57"/>
      <c r="E97" s="57"/>
    </row>
    <row r="98" spans="4:5">
      <c r="D98" s="57"/>
      <c r="E98" s="57"/>
    </row>
    <row r="99" spans="4:5">
      <c r="D99" s="57"/>
      <c r="E99" s="57"/>
    </row>
    <row r="100" spans="4:5">
      <c r="D100" s="57"/>
      <c r="E100" s="57"/>
    </row>
    <row r="101" spans="4:5">
      <c r="D101" s="57"/>
      <c r="E101" s="57"/>
    </row>
    <row r="102" spans="4:5">
      <c r="D102" s="57"/>
      <c r="E102" s="57"/>
    </row>
    <row r="103" spans="4:5">
      <c r="D103" s="57"/>
      <c r="E103" s="57"/>
    </row>
    <row r="104" spans="4:5">
      <c r="D104" s="57"/>
      <c r="E104" s="57"/>
    </row>
    <row r="105" spans="4:5">
      <c r="D105" s="57"/>
      <c r="E105" s="57"/>
    </row>
    <row r="106" spans="4:5">
      <c r="D106" s="57"/>
      <c r="E106" s="57"/>
    </row>
    <row r="107" spans="4:5">
      <c r="D107" s="57"/>
      <c r="E107" s="57"/>
    </row>
    <row r="108" spans="4:5">
      <c r="D108" s="57"/>
      <c r="E108" s="57"/>
    </row>
    <row r="109" spans="4:5">
      <c r="D109" s="57"/>
      <c r="E109" s="57"/>
    </row>
    <row r="110" spans="4:5">
      <c r="D110" s="57"/>
      <c r="E110" s="57"/>
    </row>
    <row r="111" spans="4:5">
      <c r="D111" s="57"/>
      <c r="E111" s="57"/>
    </row>
    <row r="112" spans="4:5">
      <c r="D112" s="57"/>
      <c r="E112" s="57"/>
    </row>
    <row r="113" spans="4:5">
      <c r="D113" s="57"/>
      <c r="E113" s="57"/>
    </row>
    <row r="114" spans="4:5">
      <c r="D114" s="57"/>
      <c r="E114" s="57"/>
    </row>
    <row r="115" spans="4:5">
      <c r="D115" s="57"/>
      <c r="E115" s="57"/>
    </row>
    <row r="116" spans="4:5">
      <c r="D116" s="57"/>
      <c r="E116" s="57"/>
    </row>
    <row r="117" spans="4:5">
      <c r="D117" s="57"/>
      <c r="E117" s="57"/>
    </row>
    <row r="118" spans="4:5">
      <c r="D118" s="57"/>
      <c r="E118" s="57"/>
    </row>
    <row r="119" spans="4:5">
      <c r="D119" s="57"/>
      <c r="E119" s="57"/>
    </row>
    <row r="120" spans="4:5">
      <c r="D120" s="57"/>
      <c r="E120" s="57"/>
    </row>
    <row r="121" spans="4:5">
      <c r="D121" s="57"/>
      <c r="E121" s="57"/>
    </row>
    <row r="122" spans="4:5">
      <c r="D122" s="57"/>
      <c r="E122" s="57"/>
    </row>
    <row r="123" spans="4:5">
      <c r="D123" s="57"/>
      <c r="E123" s="57"/>
    </row>
    <row r="124" spans="4:5">
      <c r="D124" s="57"/>
      <c r="E124" s="57"/>
    </row>
    <row r="125" spans="4:5">
      <c r="D125" s="57"/>
      <c r="E125" s="57"/>
    </row>
    <row r="126" spans="4:5">
      <c r="D126" s="57"/>
      <c r="E126" s="57"/>
    </row>
    <row r="127" spans="4:5">
      <c r="D127" s="57"/>
      <c r="E127" s="57"/>
    </row>
    <row r="128" spans="4:5">
      <c r="D128" s="57"/>
      <c r="E128" s="57"/>
    </row>
    <row r="129" spans="4:5">
      <c r="D129" s="57"/>
      <c r="E129" s="57"/>
    </row>
    <row r="130" spans="4:5">
      <c r="D130" s="57"/>
      <c r="E130" s="57"/>
    </row>
    <row r="131" spans="4:5">
      <c r="D131" s="57"/>
      <c r="E131" s="57"/>
    </row>
    <row r="132" spans="4:5">
      <c r="D132" s="57"/>
      <c r="E132" s="57"/>
    </row>
    <row r="133" spans="4:5">
      <c r="D133" s="57"/>
      <c r="E133" s="57"/>
    </row>
    <row r="134" spans="4:5">
      <c r="D134" s="57"/>
      <c r="E134" s="57"/>
    </row>
    <row r="135" spans="4:5">
      <c r="D135" s="57"/>
      <c r="E135" s="57"/>
    </row>
    <row r="136" spans="4:5">
      <c r="D136" s="57"/>
      <c r="E136" s="57"/>
    </row>
    <row r="137" spans="4:5">
      <c r="D137" s="57"/>
      <c r="E137" s="57"/>
    </row>
    <row r="138" spans="4:5">
      <c r="D138" s="57"/>
      <c r="E138" s="57"/>
    </row>
    <row r="139" spans="4:5">
      <c r="D139" s="57"/>
      <c r="E139" s="57"/>
    </row>
    <row r="140" spans="4:5">
      <c r="D140" s="57"/>
      <c r="E140" s="57"/>
    </row>
    <row r="141" spans="4:5">
      <c r="D141" s="57"/>
      <c r="E141" s="57"/>
    </row>
    <row r="142" spans="4:5">
      <c r="D142" s="57"/>
      <c r="E142" s="57"/>
    </row>
    <row r="143" spans="4:5">
      <c r="D143" s="57"/>
      <c r="E143" s="57"/>
    </row>
    <row r="144" spans="4:5">
      <c r="D144" s="57"/>
      <c r="E144" s="57"/>
    </row>
    <row r="145" spans="4:5">
      <c r="D145" s="57"/>
      <c r="E145" s="57"/>
    </row>
    <row r="146" spans="4:5">
      <c r="D146" s="57"/>
      <c r="E146" s="57"/>
    </row>
    <row r="147" spans="4:5">
      <c r="D147" s="57"/>
      <c r="E147" s="57"/>
    </row>
    <row r="148" spans="4:5">
      <c r="D148" s="57"/>
      <c r="E148" s="57"/>
    </row>
    <row r="149" spans="4:5">
      <c r="D149" s="57"/>
      <c r="E149" s="57"/>
    </row>
    <row r="150" spans="4:5">
      <c r="D150" s="57"/>
      <c r="E150" s="57"/>
    </row>
    <row r="151" spans="4:5">
      <c r="D151" s="57"/>
      <c r="E151" s="57"/>
    </row>
    <row r="152" spans="4:5">
      <c r="D152" s="57"/>
      <c r="E152" s="57"/>
    </row>
    <row r="153" spans="4:5">
      <c r="D153" s="57"/>
      <c r="E153" s="57"/>
    </row>
    <row r="154" spans="4:5">
      <c r="D154" s="57"/>
      <c r="E154" s="57"/>
    </row>
    <row r="155" spans="4:5">
      <c r="D155" s="57"/>
      <c r="E155" s="57"/>
    </row>
    <row r="156" spans="4:5">
      <c r="D156" s="57"/>
      <c r="E156" s="57"/>
    </row>
    <row r="157" spans="4:5">
      <c r="D157" s="57"/>
      <c r="E157" s="57"/>
    </row>
    <row r="158" spans="4:5">
      <c r="D158" s="57"/>
      <c r="E158" s="57"/>
    </row>
    <row r="159" spans="4:5">
      <c r="D159" s="57"/>
      <c r="E159" s="57"/>
    </row>
    <row r="160" spans="4:5">
      <c r="D160" s="57"/>
      <c r="E160" s="57"/>
    </row>
    <row r="161" spans="4:5">
      <c r="D161" s="57"/>
      <c r="E161" s="57"/>
    </row>
    <row r="162" spans="4:5">
      <c r="D162" s="57"/>
      <c r="E162" s="57"/>
    </row>
    <row r="163" spans="4:5">
      <c r="D163" s="57"/>
      <c r="E163" s="57"/>
    </row>
    <row r="164" spans="4:5">
      <c r="D164" s="57"/>
      <c r="E164" s="57"/>
    </row>
    <row r="165" spans="4:5">
      <c r="D165" s="57"/>
      <c r="E165" s="57"/>
    </row>
    <row r="166" spans="4:5">
      <c r="D166" s="57"/>
      <c r="E166" s="57"/>
    </row>
    <row r="167" spans="4:5">
      <c r="D167" s="57"/>
      <c r="E167" s="57"/>
    </row>
    <row r="168" spans="4:5">
      <c r="D168" s="57"/>
      <c r="E168" s="57"/>
    </row>
    <row r="169" spans="4:5">
      <c r="D169" s="57"/>
      <c r="E169" s="57"/>
    </row>
    <row r="170" spans="4:5">
      <c r="D170" s="57"/>
      <c r="E170" s="57"/>
    </row>
    <row r="171" spans="4:5">
      <c r="D171" s="57"/>
      <c r="E171" s="57"/>
    </row>
    <row r="172" spans="4:5">
      <c r="D172" s="57"/>
      <c r="E172" s="57"/>
    </row>
    <row r="173" spans="4:5">
      <c r="D173" s="57"/>
      <c r="E173" s="57"/>
    </row>
    <row r="174" spans="4:5">
      <c r="D174" s="57"/>
      <c r="E174" s="57"/>
    </row>
    <row r="175" spans="4:5">
      <c r="D175" s="57"/>
      <c r="E175" s="57"/>
    </row>
    <row r="176" spans="4:5">
      <c r="D176" s="57"/>
      <c r="E176" s="57"/>
    </row>
    <row r="177" spans="4:5">
      <c r="D177" s="57"/>
      <c r="E177" s="57"/>
    </row>
    <row r="178" spans="4:5">
      <c r="D178" s="57"/>
      <c r="E178" s="57"/>
    </row>
    <row r="179" spans="4:5">
      <c r="D179" s="57"/>
      <c r="E179" s="57"/>
    </row>
    <row r="180" spans="4:5">
      <c r="D180" s="57"/>
      <c r="E180" s="57"/>
    </row>
    <row r="181" spans="4:5">
      <c r="D181" s="57"/>
      <c r="E181" s="57"/>
    </row>
    <row r="182" spans="4:5">
      <c r="D182" s="57"/>
      <c r="E182" s="57"/>
    </row>
    <row r="183" spans="4:5">
      <c r="D183" s="57"/>
      <c r="E183" s="57"/>
    </row>
    <row r="184" spans="4:5">
      <c r="D184" s="57"/>
      <c r="E184" s="57"/>
    </row>
    <row r="185" spans="4:5">
      <c r="D185" s="57"/>
      <c r="E185" s="57"/>
    </row>
    <row r="186" spans="4:5">
      <c r="D186" s="57"/>
      <c r="E186" s="57"/>
    </row>
    <row r="187" spans="4:5">
      <c r="D187" s="57"/>
      <c r="E187" s="57"/>
    </row>
    <row r="188" spans="4:5">
      <c r="D188" s="57"/>
      <c r="E188" s="57"/>
    </row>
    <row r="189" spans="4:5">
      <c r="D189" s="57"/>
      <c r="E189" s="57"/>
    </row>
    <row r="190" spans="4:5">
      <c r="D190" s="57"/>
      <c r="E190" s="57"/>
    </row>
    <row r="191" spans="4:5">
      <c r="D191" s="57"/>
      <c r="E191" s="57"/>
    </row>
    <row r="192" spans="4:5">
      <c r="D192" s="57"/>
      <c r="E192" s="57"/>
    </row>
    <row r="193" spans="4:5">
      <c r="D193" s="57"/>
      <c r="E193" s="57"/>
    </row>
    <row r="194" spans="4:5">
      <c r="D194" s="57"/>
      <c r="E194" s="57"/>
    </row>
    <row r="195" spans="4:5">
      <c r="D195" s="57"/>
      <c r="E195" s="57"/>
    </row>
    <row r="196" spans="4:5">
      <c r="D196" s="57"/>
      <c r="E196" s="57"/>
    </row>
    <row r="197" spans="4:5">
      <c r="D197" s="57"/>
      <c r="E197" s="57"/>
    </row>
    <row r="198" spans="4:5">
      <c r="D198" s="57"/>
      <c r="E198" s="57"/>
    </row>
    <row r="199" spans="4:5">
      <c r="D199" s="57"/>
      <c r="E199" s="57"/>
    </row>
    <row r="200" spans="4:5">
      <c r="D200" s="57"/>
      <c r="E200" s="57"/>
    </row>
    <row r="201" spans="4:5">
      <c r="D201" s="57"/>
      <c r="E201" s="57"/>
    </row>
    <row r="202" spans="4:5">
      <c r="D202" s="57"/>
      <c r="E202" s="57"/>
    </row>
    <row r="203" spans="4:5">
      <c r="D203" s="57"/>
      <c r="E203" s="57"/>
    </row>
    <row r="204" spans="4:5">
      <c r="D204" s="57"/>
      <c r="E204" s="57"/>
    </row>
    <row r="205" spans="4:5">
      <c r="D205" s="57"/>
      <c r="E205" s="57"/>
    </row>
    <row r="206" spans="4:5">
      <c r="D206" s="57"/>
      <c r="E206" s="57"/>
    </row>
    <row r="207" spans="4:5">
      <c r="D207" s="57"/>
      <c r="E207" s="57"/>
    </row>
    <row r="208" spans="4:5">
      <c r="D208" s="57"/>
      <c r="E208" s="57"/>
    </row>
    <row r="209" spans="4:5">
      <c r="D209" s="57"/>
      <c r="E209" s="57"/>
    </row>
    <row r="210" spans="4:5">
      <c r="D210" s="57"/>
      <c r="E210" s="57"/>
    </row>
    <row r="211" spans="4:5">
      <c r="D211" s="57"/>
      <c r="E211" s="57"/>
    </row>
    <row r="212" spans="4:5">
      <c r="D212" s="57"/>
      <c r="E212" s="57"/>
    </row>
    <row r="213" spans="4:5">
      <c r="D213" s="57"/>
      <c r="E213" s="57"/>
    </row>
    <row r="214" spans="4:5">
      <c r="D214" s="57"/>
      <c r="E214" s="57"/>
    </row>
    <row r="215" spans="4:5">
      <c r="D215" s="57"/>
      <c r="E215" s="57"/>
    </row>
    <row r="216" spans="4:5">
      <c r="D216" s="57"/>
      <c r="E216" s="57"/>
    </row>
    <row r="217" spans="4:5">
      <c r="D217" s="57"/>
      <c r="E217" s="57"/>
    </row>
    <row r="218" spans="4:5">
      <c r="D218" s="57"/>
      <c r="E218" s="57"/>
    </row>
    <row r="219" spans="4:5">
      <c r="D219" s="57"/>
      <c r="E219" s="57"/>
    </row>
    <row r="220" spans="4:5">
      <c r="D220" s="57"/>
      <c r="E220" s="57"/>
    </row>
    <row r="221" spans="4:5">
      <c r="D221" s="57"/>
      <c r="E221" s="57"/>
    </row>
    <row r="222" spans="4:5">
      <c r="D222" s="57"/>
      <c r="E222" s="57"/>
    </row>
    <row r="223" spans="4:5">
      <c r="D223" s="57"/>
      <c r="E223" s="57"/>
    </row>
    <row r="224" spans="4:5">
      <c r="D224" s="57"/>
      <c r="E224" s="57"/>
    </row>
    <row r="225" spans="4:5">
      <c r="D225" s="57"/>
      <c r="E225" s="57"/>
    </row>
    <row r="226" spans="4:5">
      <c r="D226" s="57"/>
      <c r="E226" s="57"/>
    </row>
    <row r="227" spans="4:5">
      <c r="D227" s="57"/>
      <c r="E227" s="57"/>
    </row>
    <row r="228" spans="4:5">
      <c r="D228" s="57"/>
      <c r="E228" s="57"/>
    </row>
    <row r="229" spans="4:5">
      <c r="D229" s="57"/>
      <c r="E229" s="57"/>
    </row>
    <row r="230" spans="4:5">
      <c r="D230" s="57"/>
      <c r="E230" s="57"/>
    </row>
    <row r="231" spans="4:5">
      <c r="D231" s="57"/>
      <c r="E231" s="57"/>
    </row>
    <row r="232" spans="4:5">
      <c r="D232" s="57"/>
      <c r="E232" s="57"/>
    </row>
    <row r="233" spans="4:5">
      <c r="D233" s="57"/>
      <c r="E233" s="57"/>
    </row>
    <row r="234" spans="4:5">
      <c r="D234" s="57"/>
      <c r="E234" s="57"/>
    </row>
    <row r="235" spans="4:5">
      <c r="D235" s="57"/>
      <c r="E235" s="57"/>
    </row>
    <row r="236" spans="4:5">
      <c r="D236" s="57"/>
      <c r="E236" s="57"/>
    </row>
    <row r="237" spans="4:5">
      <c r="D237" s="57"/>
      <c r="E237" s="57"/>
    </row>
    <row r="238" spans="4:5">
      <c r="D238" s="57"/>
      <c r="E238" s="57"/>
    </row>
    <row r="239" spans="4:5">
      <c r="D239" s="57"/>
      <c r="E239" s="57"/>
    </row>
    <row r="240" spans="4:5">
      <c r="D240" s="57"/>
      <c r="E240" s="57"/>
    </row>
    <row r="241" spans="4:5">
      <c r="D241" s="57"/>
      <c r="E241" s="57"/>
    </row>
    <row r="242" spans="4:5">
      <c r="D242" s="57"/>
      <c r="E242" s="57"/>
    </row>
    <row r="243" spans="4:5">
      <c r="D243" s="57"/>
      <c r="E243" s="57"/>
    </row>
    <row r="244" spans="4:5">
      <c r="D244" s="57"/>
      <c r="E244" s="57"/>
    </row>
    <row r="245" spans="4:5">
      <c r="D245" s="57"/>
      <c r="E245" s="57"/>
    </row>
    <row r="246" spans="4:5">
      <c r="D246" s="57"/>
      <c r="E246" s="57"/>
    </row>
    <row r="247" spans="4:5">
      <c r="D247" s="57"/>
      <c r="E247" s="57"/>
    </row>
    <row r="248" spans="4:5">
      <c r="D248" s="57"/>
      <c r="E248" s="57"/>
    </row>
    <row r="249" spans="4:5">
      <c r="D249" s="57"/>
      <c r="E249" s="57"/>
    </row>
    <row r="250" spans="4:5">
      <c r="D250" s="57"/>
      <c r="E250" s="57"/>
    </row>
    <row r="251" spans="4:5">
      <c r="D251" s="57"/>
      <c r="E251" s="57"/>
    </row>
    <row r="252" spans="4:5">
      <c r="D252" s="57"/>
      <c r="E252" s="57"/>
    </row>
    <row r="253" spans="4:5">
      <c r="D253" s="57"/>
      <c r="E253" s="57"/>
    </row>
    <row r="254" spans="4:5">
      <c r="D254" s="57"/>
      <c r="E254" s="57"/>
    </row>
    <row r="255" spans="4:5">
      <c r="D255" s="57"/>
      <c r="E255" s="57"/>
    </row>
    <row r="256" spans="4:5">
      <c r="D256" s="57"/>
      <c r="E256" s="57"/>
    </row>
    <row r="257" spans="4:5">
      <c r="D257" s="57"/>
      <c r="E257" s="57"/>
    </row>
    <row r="258" spans="4:5">
      <c r="D258" s="57"/>
      <c r="E258" s="57"/>
    </row>
    <row r="259" spans="4:5">
      <c r="D259" s="57"/>
      <c r="E259" s="57"/>
    </row>
    <row r="260" spans="4:5">
      <c r="D260" s="57"/>
      <c r="E260" s="57"/>
    </row>
    <row r="261" spans="4:5">
      <c r="D261" s="57"/>
      <c r="E261" s="57"/>
    </row>
    <row r="262" spans="4:5">
      <c r="D262" s="57"/>
      <c r="E262" s="57"/>
    </row>
    <row r="263" spans="4:5">
      <c r="D263" s="57"/>
      <c r="E263" s="57"/>
    </row>
    <row r="264" spans="4:5">
      <c r="D264" s="57"/>
      <c r="E264" s="57"/>
    </row>
    <row r="265" spans="4:5">
      <c r="D265" s="57"/>
      <c r="E265" s="57"/>
    </row>
    <row r="266" spans="4:5">
      <c r="D266" s="57"/>
      <c r="E266" s="57"/>
    </row>
    <row r="267" spans="4:5">
      <c r="D267" s="57"/>
      <c r="E267" s="57"/>
    </row>
    <row r="268" spans="4:5">
      <c r="D268" s="57"/>
      <c r="E268" s="57"/>
    </row>
    <row r="269" spans="4:5">
      <c r="D269" s="57"/>
      <c r="E269" s="57"/>
    </row>
    <row r="270" spans="4:5">
      <c r="D270" s="57"/>
      <c r="E270" s="57"/>
    </row>
    <row r="271" spans="4:5">
      <c r="D271" s="57"/>
      <c r="E271" s="57"/>
    </row>
    <row r="272" spans="4:5">
      <c r="D272" s="57"/>
      <c r="E272" s="57"/>
    </row>
    <row r="273" spans="4:5">
      <c r="D273" s="57"/>
      <c r="E273" s="57"/>
    </row>
    <row r="274" spans="4:5">
      <c r="D274" s="57"/>
      <c r="E274" s="57"/>
    </row>
    <row r="275" spans="4:5">
      <c r="D275" s="57"/>
      <c r="E275" s="57"/>
    </row>
    <row r="276" spans="4:5">
      <c r="D276" s="57"/>
      <c r="E276" s="57"/>
    </row>
    <row r="277" spans="4:5">
      <c r="D277" s="57"/>
      <c r="E277" s="57"/>
    </row>
    <row r="278" spans="4:5">
      <c r="D278" s="57"/>
      <c r="E278" s="57"/>
    </row>
    <row r="279" spans="4:5">
      <c r="D279" s="57"/>
      <c r="E279" s="57"/>
    </row>
    <row r="280" spans="4:5">
      <c r="D280" s="57"/>
      <c r="E280" s="57"/>
    </row>
    <row r="281" spans="4:5">
      <c r="D281" s="57"/>
      <c r="E281" s="57"/>
    </row>
    <row r="282" spans="4:5">
      <c r="D282" s="57"/>
      <c r="E282" s="57"/>
    </row>
    <row r="283" spans="4:5">
      <c r="D283" s="57"/>
      <c r="E283" s="57"/>
    </row>
    <row r="284" spans="4:5">
      <c r="D284" s="57"/>
      <c r="E284" s="57"/>
    </row>
    <row r="285" spans="4:5">
      <c r="D285" s="57"/>
      <c r="E285" s="57"/>
    </row>
    <row r="286" spans="4:5">
      <c r="D286" s="57"/>
      <c r="E286" s="57"/>
    </row>
    <row r="287" spans="4:5">
      <c r="D287" s="57"/>
      <c r="E287" s="57"/>
    </row>
    <row r="288" spans="4:5">
      <c r="D288" s="57"/>
      <c r="E288" s="57"/>
    </row>
    <row r="289" spans="4:5">
      <c r="D289" s="57"/>
      <c r="E289" s="57"/>
    </row>
    <row r="290" spans="4:5">
      <c r="D290" s="57"/>
      <c r="E290" s="57"/>
    </row>
    <row r="291" spans="4:5">
      <c r="D291" s="57"/>
      <c r="E291" s="57"/>
    </row>
    <row r="292" spans="4:5">
      <c r="D292" s="57"/>
      <c r="E292" s="57"/>
    </row>
    <row r="293" spans="4:5">
      <c r="D293" s="57"/>
      <c r="E293" s="57"/>
    </row>
    <row r="294" spans="4:5">
      <c r="D294" s="57"/>
      <c r="E294" s="57"/>
    </row>
    <row r="295" spans="4:5">
      <c r="D295" s="57"/>
      <c r="E295" s="57"/>
    </row>
    <row r="296" spans="4:5">
      <c r="D296" s="57"/>
      <c r="E296" s="57"/>
    </row>
    <row r="297" spans="4:5">
      <c r="D297" s="57"/>
      <c r="E297" s="57"/>
    </row>
    <row r="298" spans="4:5">
      <c r="D298" s="57"/>
      <c r="E298" s="57"/>
    </row>
    <row r="299" spans="4:5">
      <c r="D299" s="57"/>
      <c r="E299" s="57"/>
    </row>
    <row r="300" spans="4:5">
      <c r="D300" s="57"/>
      <c r="E300" s="57"/>
    </row>
    <row r="301" spans="4:5">
      <c r="D301" s="57"/>
      <c r="E301" s="57"/>
    </row>
    <row r="302" spans="4:5">
      <c r="D302" s="57"/>
      <c r="E302" s="57"/>
    </row>
    <row r="303" spans="4:5">
      <c r="D303" s="57"/>
      <c r="E303" s="57"/>
    </row>
    <row r="304" spans="4:5">
      <c r="D304" s="57"/>
      <c r="E304" s="57"/>
    </row>
    <row r="305" spans="4:5">
      <c r="D305" s="57"/>
      <c r="E305" s="57"/>
    </row>
    <row r="306" spans="4:5">
      <c r="D306" s="57"/>
      <c r="E306" s="57"/>
    </row>
    <row r="307" spans="4:5">
      <c r="D307" s="57"/>
      <c r="E307" s="57"/>
    </row>
    <row r="308" spans="4:5">
      <c r="D308" s="57"/>
      <c r="E308" s="57"/>
    </row>
    <row r="309" spans="4:5">
      <c r="D309" s="57"/>
      <c r="E309" s="57"/>
    </row>
    <row r="310" spans="4:5">
      <c r="D310" s="57"/>
      <c r="E310" s="57"/>
    </row>
    <row r="311" spans="4:5">
      <c r="D311" s="57"/>
      <c r="E311" s="57"/>
    </row>
    <row r="312" spans="4:5">
      <c r="D312" s="57"/>
      <c r="E312" s="57"/>
    </row>
    <row r="313" spans="4:5">
      <c r="D313" s="57"/>
      <c r="E313" s="57"/>
    </row>
    <row r="314" spans="4:5">
      <c r="D314" s="57"/>
      <c r="E314" s="57"/>
    </row>
    <row r="315" spans="4:5">
      <c r="D315" s="57"/>
      <c r="E315" s="57"/>
    </row>
    <row r="316" spans="4:5">
      <c r="D316" s="57"/>
      <c r="E316" s="57"/>
    </row>
    <row r="317" spans="4:5">
      <c r="D317" s="57"/>
      <c r="E317" s="57"/>
    </row>
    <row r="318" spans="4:5">
      <c r="D318" s="57"/>
      <c r="E318" s="57"/>
    </row>
    <row r="319" spans="4:5">
      <c r="D319" s="57"/>
      <c r="E319" s="57"/>
    </row>
    <row r="320" spans="4:5">
      <c r="D320" s="57"/>
      <c r="E320" s="57"/>
    </row>
    <row r="321" spans="4:5">
      <c r="D321" s="57"/>
      <c r="E321" s="57"/>
    </row>
    <row r="322" spans="4:5">
      <c r="D322" s="57"/>
      <c r="E322" s="57"/>
    </row>
    <row r="323" spans="4:5">
      <c r="D323" s="57"/>
      <c r="E323" s="57"/>
    </row>
    <row r="324" spans="4:5">
      <c r="D324" s="57"/>
      <c r="E324" s="57"/>
    </row>
    <row r="325" spans="4:5">
      <c r="D325" s="57"/>
      <c r="E325" s="57"/>
    </row>
    <row r="326" spans="4:5">
      <c r="D326" s="57"/>
      <c r="E326" s="57"/>
    </row>
    <row r="327" spans="4:5">
      <c r="D327" s="57"/>
      <c r="E327" s="57"/>
    </row>
    <row r="328" spans="4:5">
      <c r="D328" s="57"/>
      <c r="E328" s="57"/>
    </row>
    <row r="329" spans="4:5">
      <c r="D329" s="57"/>
      <c r="E329" s="57"/>
    </row>
    <row r="330" spans="4:5">
      <c r="D330" s="57"/>
      <c r="E330" s="57"/>
    </row>
    <row r="331" spans="4:5">
      <c r="D331" s="57"/>
      <c r="E331" s="57"/>
    </row>
    <row r="332" spans="4:5">
      <c r="D332" s="57"/>
      <c r="E332" s="57"/>
    </row>
    <row r="333" spans="4:5">
      <c r="D333" s="57"/>
      <c r="E333" s="57"/>
    </row>
    <row r="334" spans="4:5">
      <c r="D334" s="57"/>
      <c r="E334" s="57"/>
    </row>
    <row r="335" spans="4:5">
      <c r="D335" s="57"/>
      <c r="E335" s="57"/>
    </row>
    <row r="336" spans="4:5">
      <c r="D336" s="57"/>
      <c r="E336" s="57"/>
    </row>
    <row r="337" spans="4:5">
      <c r="D337" s="57"/>
      <c r="E337" s="57"/>
    </row>
    <row r="338" spans="4:5">
      <c r="D338" s="57"/>
      <c r="E338" s="57"/>
    </row>
    <row r="339" spans="4:5">
      <c r="D339" s="57"/>
      <c r="E339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/>
  <dimension ref="A1:Q33"/>
  <sheetViews>
    <sheetView showGridLines="0" workbookViewId="0">
      <selection activeCell="G19" sqref="G19"/>
    </sheetView>
  </sheetViews>
  <sheetFormatPr defaultColWidth="9.109375" defaultRowHeight="13.8"/>
  <cols>
    <col min="1" max="1" width="9.109375" style="522"/>
    <col min="2" max="3" width="9.109375" style="522" hidden="1" customWidth="1"/>
    <col min="4" max="11" width="9.109375" style="522"/>
    <col min="12" max="16384" width="9.109375" style="377"/>
  </cols>
  <sheetData>
    <row r="1" spans="1:12">
      <c r="A1" s="521" t="s">
        <v>9</v>
      </c>
      <c r="D1" s="522" t="str">
        <f>IF(Content!$E$1=1,D2,D3)</f>
        <v>Відчували брак персоналу, 2021</v>
      </c>
      <c r="E1" s="522" t="str">
        <f>IF(Content!$E$1=1,E2,E3)</f>
        <v>Брак персоналу стримує діяльність, 2021</v>
      </c>
      <c r="F1" s="522" t="str">
        <f>IF(Content!$E$1=1,F2,F3)</f>
        <v>Відчували брак персоналу, 2023</v>
      </c>
      <c r="G1" s="522" t="str">
        <f>IF(Content!$E$1=1,G2,G3)</f>
        <v>Брак персоналу стримує діяльність, 2023</v>
      </c>
      <c r="L1" s="522" t="str">
        <f>IF(Content!$E$1=1,L2,L3)</f>
        <v>Оцінка забезпеченості персоналом та впливу браку персоналу на діяльність підприємства в 2021 та 2023 роках за видами діяльності, % відповідей</v>
      </c>
    </row>
    <row r="2" spans="1:12" hidden="1">
      <c r="D2" s="522" t="s">
        <v>816</v>
      </c>
      <c r="E2" s="522" t="s">
        <v>817</v>
      </c>
      <c r="F2" s="522" t="s">
        <v>818</v>
      </c>
      <c r="G2" s="522" t="s">
        <v>819</v>
      </c>
      <c r="L2" s="522" t="s">
        <v>820</v>
      </c>
    </row>
    <row r="3" spans="1:12" hidden="1">
      <c r="D3" s="522" t="s">
        <v>821</v>
      </c>
      <c r="E3" s="522" t="s">
        <v>822</v>
      </c>
      <c r="F3" s="522" t="s">
        <v>823</v>
      </c>
      <c r="G3" s="522" t="s">
        <v>824</v>
      </c>
      <c r="L3" s="522" t="s">
        <v>1027</v>
      </c>
    </row>
    <row r="4" spans="1:12">
      <c r="A4" s="522" t="str">
        <f>IF(Content!$E$1=1,B4,C4)</f>
        <v>С/г</v>
      </c>
      <c r="B4" s="522" t="s">
        <v>191</v>
      </c>
      <c r="C4" s="522" t="s">
        <v>192</v>
      </c>
      <c r="D4" s="522">
        <v>95.1</v>
      </c>
      <c r="E4" s="522">
        <v>22</v>
      </c>
      <c r="F4" s="522">
        <v>49.5</v>
      </c>
      <c r="G4" s="522">
        <v>26.8</v>
      </c>
    </row>
    <row r="5" spans="1:12">
      <c r="A5" s="522" t="str">
        <f>IF(Content!$E$1=1,B5,C5)</f>
        <v>Добувна</v>
      </c>
      <c r="B5" s="522" t="s">
        <v>307</v>
      </c>
      <c r="C5" s="522" t="s">
        <v>309</v>
      </c>
      <c r="D5" s="522">
        <v>87.8</v>
      </c>
      <c r="E5" s="522">
        <v>26.8</v>
      </c>
      <c r="F5" s="522">
        <v>75</v>
      </c>
      <c r="G5" s="522">
        <v>36.4</v>
      </c>
    </row>
    <row r="6" spans="1:12">
      <c r="A6" s="522" t="str">
        <f>IF(Content!$E$1=1,B6,C6)</f>
        <v>Переробна</v>
      </c>
      <c r="B6" s="522" t="s">
        <v>308</v>
      </c>
      <c r="C6" s="522" t="s">
        <v>825</v>
      </c>
      <c r="D6" s="522">
        <v>86.4</v>
      </c>
      <c r="E6" s="522">
        <v>25.2</v>
      </c>
      <c r="F6" s="522">
        <v>80</v>
      </c>
      <c r="G6" s="522">
        <v>56.7</v>
      </c>
    </row>
    <row r="7" spans="1:12">
      <c r="A7" s="522" t="str">
        <f>IF(Content!$E$1=1,B7,C7)</f>
        <v>Енергетика</v>
      </c>
      <c r="B7" s="522" t="s">
        <v>460</v>
      </c>
      <c r="C7" s="522" t="s">
        <v>1028</v>
      </c>
      <c r="D7" s="522">
        <v>93.1</v>
      </c>
      <c r="E7" s="522">
        <v>6.7</v>
      </c>
      <c r="F7" s="522">
        <v>70</v>
      </c>
      <c r="G7" s="522">
        <v>13.3</v>
      </c>
    </row>
    <row r="8" spans="1:12">
      <c r="A8" s="522" t="str">
        <f>IF(Content!$E$1=1,B8,C8)</f>
        <v>Будівництво</v>
      </c>
      <c r="B8" s="522" t="s">
        <v>193</v>
      </c>
      <c r="C8" s="522" t="s">
        <v>194</v>
      </c>
      <c r="D8" s="522">
        <v>84.2</v>
      </c>
      <c r="E8" s="522">
        <v>35</v>
      </c>
      <c r="F8" s="522">
        <v>95</v>
      </c>
      <c r="G8" s="522">
        <v>70</v>
      </c>
    </row>
    <row r="9" spans="1:12">
      <c r="A9" s="522" t="str">
        <f>IF(Content!$E$1=1,B9,C9)</f>
        <v>Торгівля</v>
      </c>
      <c r="B9" s="522" t="s">
        <v>195</v>
      </c>
      <c r="C9" s="522" t="s">
        <v>196</v>
      </c>
      <c r="D9" s="522">
        <v>93</v>
      </c>
      <c r="E9" s="522">
        <v>22.2</v>
      </c>
      <c r="F9" s="522">
        <v>54.9</v>
      </c>
      <c r="G9" s="522">
        <v>32.6</v>
      </c>
    </row>
    <row r="10" spans="1:12">
      <c r="A10" s="522" t="str">
        <f>IF(Content!$E$1=1,B10,C10)</f>
        <v>Транспорт</v>
      </c>
      <c r="B10" s="522" t="s">
        <v>502</v>
      </c>
      <c r="C10" s="522" t="s">
        <v>826</v>
      </c>
      <c r="D10" s="522">
        <v>78</v>
      </c>
      <c r="E10" s="522">
        <v>26.8</v>
      </c>
      <c r="F10" s="522">
        <v>70</v>
      </c>
      <c r="G10" s="522">
        <v>34.4</v>
      </c>
    </row>
    <row r="11" spans="1:12">
      <c r="A11" s="522" t="str">
        <f>IF(Content!$E$1=1,B11,C11)</f>
        <v>Послуги</v>
      </c>
      <c r="B11" s="522" t="s">
        <v>8</v>
      </c>
      <c r="C11" s="522" t="s">
        <v>69</v>
      </c>
      <c r="D11" s="522">
        <v>86.4</v>
      </c>
      <c r="E11" s="522">
        <v>37.299999999999997</v>
      </c>
      <c r="F11" s="522">
        <v>57.8</v>
      </c>
      <c r="G11" s="522">
        <v>37.9</v>
      </c>
    </row>
    <row r="18" spans="12:17">
      <c r="L18" s="522" t="str">
        <f>IF(Content!$E$1=1,L19,L20)</f>
        <v>Джерело: НБУ.</v>
      </c>
      <c r="M18" s="522"/>
      <c r="N18" s="522"/>
      <c r="O18" s="522"/>
      <c r="P18" s="522"/>
      <c r="Q18" s="522"/>
    </row>
    <row r="19" spans="12:17">
      <c r="L19" s="523" t="s">
        <v>6</v>
      </c>
      <c r="M19" s="522"/>
      <c r="N19" s="522"/>
      <c r="O19" s="522"/>
      <c r="P19" s="522"/>
      <c r="Q19" s="522"/>
    </row>
    <row r="20" spans="12:17">
      <c r="L20" s="523" t="s">
        <v>7</v>
      </c>
      <c r="M20" s="522"/>
      <c r="N20" s="522"/>
      <c r="O20" s="522"/>
      <c r="P20" s="522"/>
      <c r="Q20" s="522"/>
    </row>
    <row r="21" spans="12:17">
      <c r="L21" s="522"/>
      <c r="M21" s="522"/>
      <c r="N21" s="522"/>
      <c r="O21" s="522"/>
      <c r="P21" s="522"/>
      <c r="Q21" s="522"/>
    </row>
    <row r="22" spans="12:17">
      <c r="L22" s="522"/>
      <c r="M22" s="522"/>
      <c r="N22" s="522"/>
      <c r="O22" s="522"/>
      <c r="P22" s="522"/>
      <c r="Q22" s="522"/>
    </row>
    <row r="23" spans="12:17">
      <c r="L23" s="522"/>
      <c r="M23" s="522"/>
      <c r="N23" s="522"/>
      <c r="O23" s="522"/>
      <c r="P23" s="522"/>
      <c r="Q23" s="522"/>
    </row>
    <row r="24" spans="12:17">
      <c r="L24" s="522"/>
      <c r="M24" s="522"/>
      <c r="N24" s="522"/>
      <c r="O24" s="522"/>
      <c r="P24" s="522"/>
      <c r="Q24" s="522"/>
    </row>
    <row r="25" spans="12:17">
      <c r="L25" s="522"/>
      <c r="M25" s="522"/>
      <c r="N25" s="522"/>
      <c r="O25" s="522"/>
      <c r="P25" s="522"/>
      <c r="Q25" s="522"/>
    </row>
    <row r="26" spans="12:17">
      <c r="L26" s="522"/>
      <c r="M26" s="522"/>
      <c r="N26" s="522"/>
      <c r="O26" s="522"/>
      <c r="P26" s="522"/>
      <c r="Q26" s="522"/>
    </row>
    <row r="27" spans="12:17">
      <c r="L27" s="522"/>
      <c r="M27" s="522"/>
      <c r="N27" s="522"/>
      <c r="O27" s="522"/>
      <c r="P27" s="522"/>
      <c r="Q27" s="522"/>
    </row>
    <row r="28" spans="12:17">
      <c r="L28" s="522"/>
      <c r="M28" s="522"/>
      <c r="N28" s="522"/>
      <c r="O28" s="522"/>
      <c r="P28" s="522"/>
      <c r="Q28" s="522"/>
    </row>
    <row r="29" spans="12:17">
      <c r="L29" s="522"/>
      <c r="M29" s="522"/>
      <c r="N29" s="522"/>
      <c r="O29" s="522"/>
      <c r="P29" s="522"/>
      <c r="Q29" s="522"/>
    </row>
    <row r="30" spans="12:17">
      <c r="L30" s="522"/>
      <c r="M30" s="522"/>
      <c r="N30" s="522"/>
      <c r="O30" s="522"/>
      <c r="P30" s="522"/>
      <c r="Q30" s="522"/>
    </row>
    <row r="31" spans="12:17">
      <c r="L31" s="522"/>
      <c r="M31" s="522"/>
      <c r="N31" s="522"/>
      <c r="O31" s="522"/>
      <c r="P31" s="522"/>
      <c r="Q31" s="522"/>
    </row>
    <row r="32" spans="12:17">
      <c r="L32" s="522"/>
      <c r="M32" s="522"/>
      <c r="N32" s="522"/>
      <c r="O32" s="522"/>
      <c r="P32" s="522"/>
      <c r="Q32" s="522"/>
    </row>
    <row r="33" spans="12:17">
      <c r="L33" s="522"/>
      <c r="M33" s="522"/>
      <c r="N33" s="522"/>
      <c r="O33" s="522"/>
      <c r="P33" s="522"/>
      <c r="Q33" s="52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1"/>
  <dimension ref="A1:H20"/>
  <sheetViews>
    <sheetView showGridLines="0" zoomScaleNormal="100" workbookViewId="0">
      <selection activeCell="J32" sqref="J32"/>
    </sheetView>
  </sheetViews>
  <sheetFormatPr defaultColWidth="9.109375" defaultRowHeight="13.8"/>
  <cols>
    <col min="1" max="1" width="9.109375" style="522"/>
    <col min="2" max="2" width="10.33203125" style="522" hidden="1" customWidth="1"/>
    <col min="3" max="3" width="9.109375" style="522" hidden="1" customWidth="1"/>
    <col min="4" max="8" width="9.109375" style="522"/>
    <col min="9" max="16384" width="9.109375" style="377"/>
  </cols>
  <sheetData>
    <row r="1" spans="1:8">
      <c r="A1" s="521" t="s">
        <v>9</v>
      </c>
      <c r="D1" s="522">
        <v>2021</v>
      </c>
      <c r="E1" s="522">
        <v>2023</v>
      </c>
      <c r="H1" s="522" t="str">
        <f>IF(Content!$E$1=1,H2,H3)</f>
        <v>Причини нестачі персоналу у 2021 та 2023 роках, % відповідей*</v>
      </c>
    </row>
    <row r="2" spans="1:8">
      <c r="A2" s="522" t="str">
        <f>IF(Content!$E$1=1,B2,C2)</f>
        <v>Невідповідність 
кваліфікації вимогам</v>
      </c>
      <c r="B2" s="522" t="s">
        <v>827</v>
      </c>
      <c r="C2" s="522" t="s">
        <v>1029</v>
      </c>
      <c r="D2" s="522">
        <v>2.2000000000000002</v>
      </c>
      <c r="E2" s="522">
        <v>15.9</v>
      </c>
      <c r="H2" s="523" t="s">
        <v>828</v>
      </c>
    </row>
    <row r="3" spans="1:8">
      <c r="A3" s="522" t="str">
        <f>IF(Content!$E$1=1,B3,C3)</f>
        <v>Завищені 
зарплатні очікування</v>
      </c>
      <c r="B3" s="522" t="s">
        <v>829</v>
      </c>
      <c r="C3" s="522" t="s">
        <v>830</v>
      </c>
      <c r="D3" s="522">
        <v>19.8</v>
      </c>
      <c r="E3" s="522">
        <v>15.7</v>
      </c>
      <c r="H3" s="523" t="s">
        <v>831</v>
      </c>
    </row>
    <row r="4" spans="1:8">
      <c r="A4" s="522" t="str">
        <f>IF(Content!$E$1=1,B4,C4)</f>
        <v>Відсутність негрошових
компенсацій**</v>
      </c>
      <c r="B4" s="522" t="s">
        <v>832</v>
      </c>
      <c r="C4" s="522" t="s">
        <v>1030</v>
      </c>
      <c r="D4" s="522">
        <v>22.9</v>
      </c>
      <c r="E4" s="522">
        <v>2.2999999999999998</v>
      </c>
    </row>
    <row r="5" spans="1:8">
      <c r="A5" s="522" t="str">
        <f>IF(Content!$E$1=1,B5,C5)</f>
        <v>Міграція</v>
      </c>
      <c r="B5" s="522" t="s">
        <v>833</v>
      </c>
      <c r="C5" s="522" t="s">
        <v>834</v>
      </c>
      <c r="D5" s="522">
        <v>3.4</v>
      </c>
      <c r="E5" s="522">
        <v>23.6</v>
      </c>
    </row>
    <row r="6" spans="1:8">
      <c r="A6" s="522" t="str">
        <f>IF(Content!$E$1=1,B6,C6)</f>
        <v>Вищі зарплати 
в інших секторах</v>
      </c>
      <c r="B6" s="522" t="s">
        <v>835</v>
      </c>
      <c r="C6" s="522" t="s">
        <v>836</v>
      </c>
      <c r="D6" s="522">
        <v>13.3</v>
      </c>
      <c r="E6" s="522">
        <v>14.8</v>
      </c>
    </row>
    <row r="7" spans="1:8">
      <c r="A7" s="522" t="str">
        <f>IF(Content!$E$1=1,B7,C7)</f>
        <v>Нестача 
вакцинованих</v>
      </c>
      <c r="B7" s="522" t="s">
        <v>837</v>
      </c>
      <c r="C7" s="522" t="s">
        <v>838</v>
      </c>
      <c r="D7" s="522">
        <v>21.5</v>
      </c>
      <c r="E7" s="522">
        <v>0</v>
      </c>
    </row>
    <row r="8" spans="1:8">
      <c r="A8" s="522" t="str">
        <f>IF(Content!$E$1=1,B8,C8)</f>
        <v>Мобілізація</v>
      </c>
      <c r="B8" s="522" t="s">
        <v>839</v>
      </c>
      <c r="C8" s="522" t="s">
        <v>840</v>
      </c>
      <c r="D8" s="522">
        <v>0</v>
      </c>
      <c r="E8" s="522">
        <v>43.9</v>
      </c>
    </row>
    <row r="9" spans="1:8">
      <c r="A9" s="522" t="str">
        <f>IF(Content!$E$1=1,B9,C9)</f>
        <v>Інше</v>
      </c>
      <c r="B9" s="522" t="s">
        <v>841</v>
      </c>
      <c r="C9" s="522" t="s">
        <v>663</v>
      </c>
      <c r="D9" s="522">
        <v>1.4</v>
      </c>
      <c r="E9" s="522">
        <v>12.3</v>
      </c>
    </row>
    <row r="10" spans="1:8">
      <c r="A10" s="522" t="str">
        <f>IF(Content!$E$1=1,B10,C10)</f>
        <v>Нестачі персоналу не було</v>
      </c>
      <c r="B10" s="522" t="s">
        <v>842</v>
      </c>
      <c r="C10" s="522" t="s">
        <v>843</v>
      </c>
      <c r="D10" s="522">
        <v>11.9</v>
      </c>
      <c r="E10" s="522">
        <v>35.6</v>
      </c>
    </row>
    <row r="15" spans="1:8">
      <c r="H15" s="522" t="str">
        <f>IF(Content!$E$1=1,H17,H19)</f>
        <v>* Можлива понад одна відповідь. ** Негрошові компенсації включають страховку, транспорт та/або гібридні формати роботи: дистанційна робота, скорочений робочий час, інше.</v>
      </c>
    </row>
    <row r="16" spans="1:8">
      <c r="H16" s="522" t="str">
        <f>IF(Content!$E$1=1,H18,H20)</f>
        <v>Джерело: НБУ.</v>
      </c>
    </row>
    <row r="17" spans="8:8">
      <c r="H17" s="523" t="s">
        <v>844</v>
      </c>
    </row>
    <row r="18" spans="8:8">
      <c r="H18" s="523" t="s">
        <v>6</v>
      </c>
    </row>
    <row r="19" spans="8:8">
      <c r="H19" s="523" t="s">
        <v>845</v>
      </c>
    </row>
    <row r="20" spans="8:8">
      <c r="H20" s="523" t="s">
        <v>7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/>
  <dimension ref="A1:O30"/>
  <sheetViews>
    <sheetView showGridLines="0" workbookViewId="0">
      <selection activeCell="H1" sqref="H1"/>
    </sheetView>
  </sheetViews>
  <sheetFormatPr defaultColWidth="9.109375" defaultRowHeight="13.8"/>
  <cols>
    <col min="1" max="1" width="9.109375" style="522"/>
    <col min="2" max="3" width="0" style="522" hidden="1" customWidth="1"/>
    <col min="4" max="6" width="9.109375" style="522"/>
    <col min="7" max="16384" width="9.109375" style="377"/>
  </cols>
  <sheetData>
    <row r="1" spans="1:8" s="522" customFormat="1" ht="13.2">
      <c r="A1" s="521" t="s">
        <v>9</v>
      </c>
      <c r="D1" s="522">
        <v>2021</v>
      </c>
      <c r="E1" s="522">
        <v>2024</v>
      </c>
      <c r="H1" s="522" t="str">
        <f>IF(Content!$E$1=1,H2,H3)</f>
        <v>Частка осіб, які входять до складу робочої сили, серед респондентів за макрорегіонами у березні відповідного року, % відповідей</v>
      </c>
    </row>
    <row r="2" spans="1:8">
      <c r="A2" s="522" t="str">
        <f>IF(Content!$E$1=1,B2,C2)</f>
        <v>Захід</v>
      </c>
      <c r="B2" s="522" t="s">
        <v>846</v>
      </c>
      <c r="C2" s="522" t="s">
        <v>847</v>
      </c>
      <c r="D2" s="522">
        <v>63.8</v>
      </c>
      <c r="E2" s="522">
        <v>55.9</v>
      </c>
      <c r="H2" s="378" t="s">
        <v>848</v>
      </c>
    </row>
    <row r="3" spans="1:8">
      <c r="A3" s="522" t="str">
        <f>IF(Content!$E$1=1,B3,C3)</f>
        <v>Центр</v>
      </c>
      <c r="B3" s="522" t="s">
        <v>849</v>
      </c>
      <c r="C3" s="522" t="s">
        <v>850</v>
      </c>
      <c r="D3" s="522">
        <v>58.5</v>
      </c>
      <c r="E3" s="522">
        <v>52.9</v>
      </c>
      <c r="H3" s="378" t="s">
        <v>851</v>
      </c>
    </row>
    <row r="4" spans="1:8">
      <c r="A4" s="522" t="str">
        <f>IF(Content!$E$1=1,B4,C4)</f>
        <v>Схід</v>
      </c>
      <c r="B4" s="522" t="s">
        <v>852</v>
      </c>
      <c r="C4" s="522" t="s">
        <v>853</v>
      </c>
      <c r="D4" s="522">
        <v>60.3</v>
      </c>
      <c r="E4" s="522">
        <v>45</v>
      </c>
    </row>
    <row r="5" spans="1:8">
      <c r="A5" s="522" t="str">
        <f>IF(Content!$E$1=1,B5,C5)</f>
        <v>Північ</v>
      </c>
      <c r="B5" s="522" t="s">
        <v>854</v>
      </c>
      <c r="C5" s="522" t="s">
        <v>855</v>
      </c>
      <c r="D5" s="522">
        <v>62.6</v>
      </c>
      <c r="E5" s="522">
        <v>54.6</v>
      </c>
    </row>
    <row r="6" spans="1:8">
      <c r="A6" s="522" t="str">
        <f>IF(Content!$E$1=1,B6,C6)</f>
        <v>Південь</v>
      </c>
      <c r="B6" s="522" t="s">
        <v>856</v>
      </c>
      <c r="C6" s="522" t="s">
        <v>857</v>
      </c>
      <c r="D6" s="522">
        <v>59.2</v>
      </c>
      <c r="E6" s="522">
        <v>52.1</v>
      </c>
    </row>
    <row r="23" spans="8:15">
      <c r="H23" s="522" t="str">
        <f>IF(Content!$E$1=1,O23,O24)</f>
        <v>Джерело: InfoSapiens, розрахунки НБУ</v>
      </c>
      <c r="O23" s="523" t="s">
        <v>858</v>
      </c>
    </row>
    <row r="24" spans="8:15">
      <c r="O24" s="524" t="s">
        <v>859</v>
      </c>
    </row>
    <row r="25" spans="8:15">
      <c r="O25" s="522"/>
    </row>
    <row r="26" spans="8:15">
      <c r="O26" s="522"/>
    </row>
    <row r="27" spans="8:15">
      <c r="O27" s="522"/>
    </row>
    <row r="28" spans="8:15">
      <c r="O28" s="522"/>
    </row>
    <row r="29" spans="8:15">
      <c r="O29" s="522"/>
    </row>
    <row r="30" spans="8:15">
      <c r="O30" s="52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/>
  <dimension ref="A1:H20"/>
  <sheetViews>
    <sheetView showGridLines="0" workbookViewId="0">
      <selection activeCell="J32" sqref="J32"/>
    </sheetView>
  </sheetViews>
  <sheetFormatPr defaultColWidth="9.109375" defaultRowHeight="13.8"/>
  <cols>
    <col min="1" max="1" width="48.33203125" style="522" bestFit="1" customWidth="1"/>
    <col min="2" max="3" width="9.109375" style="522" hidden="1" customWidth="1"/>
    <col min="4" max="6" width="9.109375" style="522"/>
    <col min="7" max="16384" width="9.109375" style="377"/>
  </cols>
  <sheetData>
    <row r="1" spans="1:8">
      <c r="A1" s="521" t="s">
        <v>9</v>
      </c>
      <c r="D1" s="522">
        <v>2021</v>
      </c>
      <c r="E1" s="522">
        <v>2024</v>
      </c>
      <c r="H1" s="522" t="str">
        <f>IF(Content!$E$1=1,H2,H3)</f>
        <v>Чинники підвищення зарплат у 2021 та 2024 роках, % відповідей</v>
      </c>
    </row>
    <row r="2" spans="1:8">
      <c r="A2" s="522" t="str">
        <f>IF(Content!$E$1=1,B2,C2)</f>
        <v>Вимоги профспілки/працівників</v>
      </c>
      <c r="B2" s="522" t="s">
        <v>860</v>
      </c>
      <c r="C2" s="522" t="s">
        <v>861</v>
      </c>
      <c r="D2" s="522">
        <v>14.7</v>
      </c>
      <c r="E2" s="522">
        <v>4.2</v>
      </c>
      <c r="H2" s="378" t="s">
        <v>862</v>
      </c>
    </row>
    <row r="3" spans="1:8">
      <c r="A3" s="522" t="str">
        <f>IF(Content!$E$1=1,B3,C3)</f>
        <v>Тиск з боку міграції</v>
      </c>
      <c r="B3" s="522" t="s">
        <v>863</v>
      </c>
      <c r="C3" s="522" t="s">
        <v>864</v>
      </c>
      <c r="D3" s="522">
        <v>3.6</v>
      </c>
      <c r="E3" s="522">
        <v>6.8</v>
      </c>
      <c r="H3" s="378" t="s">
        <v>865</v>
      </c>
    </row>
    <row r="4" spans="1:8">
      <c r="A4" s="522" t="str">
        <f>IF(Content!$E$1=1,B4,C4)</f>
        <v>Тиск з боку мобілізації</v>
      </c>
      <c r="B4" s="522" t="s">
        <v>866</v>
      </c>
      <c r="C4" s="522" t="s">
        <v>867</v>
      </c>
      <c r="D4" s="522">
        <v>0</v>
      </c>
      <c r="E4" s="522">
        <v>10.9</v>
      </c>
    </row>
    <row r="5" spans="1:8">
      <c r="A5" s="522" t="str">
        <f>IF(Content!$E$1=1,B5,C5)</f>
        <v>Нестача працівників,
крім міграції та мобілізації</v>
      </c>
      <c r="B5" s="522" t="s">
        <v>868</v>
      </c>
      <c r="C5" s="522" t="s">
        <v>1031</v>
      </c>
      <c r="D5" s="522">
        <v>0</v>
      </c>
      <c r="E5" s="522">
        <v>13.2</v>
      </c>
    </row>
    <row r="6" spans="1:8">
      <c r="A6" s="522" t="str">
        <f>IF(Content!$E$1=1,B6,C6)</f>
        <v xml:space="preserve">Підвищення продуктивності </v>
      </c>
      <c r="B6" s="522" t="s">
        <v>869</v>
      </c>
      <c r="C6" s="522" t="s">
        <v>870</v>
      </c>
      <c r="D6" s="522">
        <v>17.7</v>
      </c>
      <c r="E6" s="522">
        <v>11</v>
      </c>
    </row>
    <row r="7" spans="1:8">
      <c r="A7" s="522" t="str">
        <f>IF(Content!$E$1=1,B7,C7)</f>
        <v>Підвищення доходів
підприємства</v>
      </c>
      <c r="B7" s="522" t="s">
        <v>871</v>
      </c>
      <c r="C7" s="522" t="s">
        <v>872</v>
      </c>
      <c r="D7" s="522">
        <v>44</v>
      </c>
      <c r="E7" s="522">
        <v>15.1</v>
      </c>
    </row>
    <row r="8" spans="1:8">
      <c r="A8" s="522" t="str">
        <f>IF(Content!$E$1=1,B8,C8)</f>
        <v>Тиск з боку конкурентів
в Україні</v>
      </c>
      <c r="B8" s="522" t="s">
        <v>873</v>
      </c>
      <c r="C8" s="522" t="s">
        <v>874</v>
      </c>
      <c r="D8" s="522">
        <v>2.4</v>
      </c>
      <c r="E8" s="522">
        <v>17.899999999999999</v>
      </c>
    </row>
    <row r="9" spans="1:8">
      <c r="A9" s="522" t="str">
        <f>IF(Content!$E$1=1,B9,C9)</f>
        <v>Посилення інфляційного тиску</v>
      </c>
      <c r="B9" s="522" t="s">
        <v>875</v>
      </c>
      <c r="C9" s="522" t="s">
        <v>876</v>
      </c>
      <c r="D9" s="522">
        <v>9.6</v>
      </c>
      <c r="E9" s="522">
        <v>24.8</v>
      </c>
    </row>
    <row r="10" spans="1:8">
      <c r="A10" s="522" t="str">
        <f>IF(Content!$E$1=1,B10,C10)</f>
        <v>Підвищення середніх зарплат
у відповідних професіях</v>
      </c>
      <c r="B10" s="522" t="s">
        <v>877</v>
      </c>
      <c r="C10" s="522" t="s">
        <v>878</v>
      </c>
      <c r="D10" s="522">
        <v>26.8</v>
      </c>
      <c r="E10" s="522">
        <v>31.8</v>
      </c>
    </row>
    <row r="11" spans="1:8">
      <c r="A11" s="522" t="str">
        <f>IF(Content!$E$1=1,B11,C11)</f>
        <v>Рішення уряду (МЗП, податки)</v>
      </c>
      <c r="B11" s="522" t="s">
        <v>879</v>
      </c>
      <c r="C11" s="522" t="s">
        <v>880</v>
      </c>
      <c r="D11" s="522">
        <v>16.899999999999999</v>
      </c>
      <c r="E11" s="522">
        <v>41</v>
      </c>
    </row>
    <row r="15" spans="1:8">
      <c r="H15" s="522" t="str">
        <f>IF(Content!$E$1=1,H17,H19)</f>
        <v xml:space="preserve">* Можлива понад одна відповідь. </v>
      </c>
    </row>
    <row r="16" spans="1:8">
      <c r="H16" s="522" t="str">
        <f>IF(Content!$E$1=1,H18,H20)</f>
        <v>Джерело: НБУ.</v>
      </c>
    </row>
    <row r="17" spans="8:8">
      <c r="H17" s="378" t="s">
        <v>881</v>
      </c>
    </row>
    <row r="18" spans="8:8">
      <c r="H18" s="378" t="s">
        <v>6</v>
      </c>
    </row>
    <row r="19" spans="8:8">
      <c r="H19" s="378" t="s">
        <v>882</v>
      </c>
    </row>
    <row r="20" spans="8:8">
      <c r="H20" s="378" t="s">
        <v>7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U105"/>
  <sheetViews>
    <sheetView showGridLines="0" zoomScaleNormal="100" workbookViewId="0"/>
  </sheetViews>
  <sheetFormatPr defaultColWidth="9.44140625" defaultRowHeight="13.2"/>
  <cols>
    <col min="1" max="1" width="9.44140625" style="49"/>
    <col min="2" max="8" width="9.44140625" style="44"/>
    <col min="9" max="9" width="9.44140625" style="46"/>
    <col min="10" max="16384" width="9.44140625" style="44"/>
  </cols>
  <sheetData>
    <row r="1" spans="1:21">
      <c r="A1" s="4" t="s">
        <v>9</v>
      </c>
      <c r="B1" s="44" t="str">
        <f>IF(Content!$E$1=1,B2,B3)</f>
        <v>ІСЦ</v>
      </c>
      <c r="C1" s="44" t="str">
        <f>IF(Content!$E$1=1,C2,C3)</f>
        <v>Базовий ІСЦ</v>
      </c>
      <c r="D1" s="44" t="str">
        <f>IF(Content!$E$1=1,D2,D3)</f>
        <v>Нижня межа діапазону</v>
      </c>
      <c r="E1" s="44" t="str">
        <f>IF(Content!$E$1=1,E2,E3)</f>
        <v>Показники базової інфляції</v>
      </c>
      <c r="F1" s="44" t="str">
        <f>IF(Content!$E$1=1,F2,F3)</f>
        <v>Ціль з інфляції</v>
      </c>
      <c r="G1" s="44" t="str">
        <f>IF(Content!$E$1=1,G2,G3)</f>
        <v>Цільовий діапазон</v>
      </c>
      <c r="H1" s="44" t="str">
        <f>IF(Content!$E$1=1,H2,H3)</f>
        <v>Верхня лінія цільового діапазону</v>
      </c>
      <c r="K1" s="44" t="str">
        <f>IF(Content!$E$1=1,K2,K3)</f>
        <v>Споживча інфляція та оцінки основного інфляційного тренду*, % р/р</v>
      </c>
    </row>
    <row r="2" spans="1:21" s="47" customFormat="1" hidden="1">
      <c r="A2" s="45"/>
      <c r="B2" s="47" t="s">
        <v>0</v>
      </c>
      <c r="C2" s="47" t="s">
        <v>142</v>
      </c>
      <c r="D2" s="47" t="s">
        <v>143</v>
      </c>
      <c r="E2" s="47" t="s">
        <v>144</v>
      </c>
      <c r="F2" s="28" t="s">
        <v>145</v>
      </c>
      <c r="G2" s="28" t="s">
        <v>54</v>
      </c>
      <c r="H2" s="23" t="s">
        <v>146</v>
      </c>
      <c r="I2" s="46"/>
      <c r="K2" s="47" t="s">
        <v>478</v>
      </c>
    </row>
    <row r="3" spans="1:21" s="47" customFormat="1" hidden="1">
      <c r="A3" s="48"/>
      <c r="B3" s="47" t="s">
        <v>1</v>
      </c>
      <c r="C3" s="47" t="s">
        <v>147</v>
      </c>
      <c r="D3" s="47" t="s">
        <v>148</v>
      </c>
      <c r="E3" s="47" t="s">
        <v>149</v>
      </c>
      <c r="F3" s="47" t="s">
        <v>150</v>
      </c>
      <c r="G3" s="47" t="s">
        <v>127</v>
      </c>
      <c r="H3" s="47" t="s">
        <v>151</v>
      </c>
      <c r="I3" s="46"/>
      <c r="K3" s="47" t="s">
        <v>1101</v>
      </c>
    </row>
    <row r="4" spans="1:21" s="47" customFormat="1">
      <c r="A4" s="49">
        <v>43831</v>
      </c>
      <c r="B4" s="44">
        <v>3.2</v>
      </c>
      <c r="C4" s="44">
        <v>3.3</v>
      </c>
      <c r="D4" s="53">
        <v>2.5</v>
      </c>
      <c r="E4" s="53">
        <v>1.52</v>
      </c>
      <c r="F4" s="53">
        <v>5</v>
      </c>
      <c r="G4" s="53">
        <v>4</v>
      </c>
      <c r="H4" s="53">
        <v>6</v>
      </c>
      <c r="I4" s="52" t="s">
        <v>152</v>
      </c>
      <c r="J4" s="50"/>
    </row>
    <row r="5" spans="1:21" s="47" customFormat="1">
      <c r="A5" s="49">
        <v>43862</v>
      </c>
      <c r="B5" s="44">
        <v>2.4</v>
      </c>
      <c r="C5" s="44">
        <v>3</v>
      </c>
      <c r="D5" s="53">
        <v>1.9</v>
      </c>
      <c r="E5" s="53">
        <v>1.7</v>
      </c>
      <c r="F5" s="53">
        <v>5</v>
      </c>
      <c r="G5" s="53">
        <v>4</v>
      </c>
      <c r="H5" s="53">
        <v>6</v>
      </c>
      <c r="I5" s="52"/>
      <c r="J5" s="50"/>
    </row>
    <row r="6" spans="1:21" s="47" customFormat="1">
      <c r="A6" s="49">
        <v>43891</v>
      </c>
      <c r="B6" s="44">
        <v>2.2999999999999998</v>
      </c>
      <c r="C6" s="44">
        <v>3.1</v>
      </c>
      <c r="D6" s="53">
        <v>2.2999999999999998</v>
      </c>
      <c r="E6" s="53">
        <v>1.31</v>
      </c>
      <c r="F6" s="53">
        <v>5</v>
      </c>
      <c r="G6" s="53">
        <v>4</v>
      </c>
      <c r="H6" s="53">
        <v>6</v>
      </c>
      <c r="I6" s="52"/>
      <c r="J6" s="50"/>
    </row>
    <row r="7" spans="1:21" s="47" customFormat="1">
      <c r="A7" s="49">
        <v>43922</v>
      </c>
      <c r="B7" s="44">
        <v>2.1</v>
      </c>
      <c r="C7" s="44">
        <v>3.1</v>
      </c>
      <c r="D7" s="53">
        <v>2.5</v>
      </c>
      <c r="E7" s="53">
        <v>1.05</v>
      </c>
      <c r="F7" s="53">
        <v>5</v>
      </c>
      <c r="G7" s="53">
        <v>4</v>
      </c>
      <c r="H7" s="53">
        <v>6</v>
      </c>
      <c r="I7" s="52"/>
      <c r="J7" s="50"/>
    </row>
    <row r="8" spans="1:21" s="47" customFormat="1">
      <c r="A8" s="49">
        <v>43952</v>
      </c>
      <c r="B8" s="44">
        <v>1.7</v>
      </c>
      <c r="C8" s="44">
        <v>3</v>
      </c>
      <c r="D8" s="53">
        <v>2.1</v>
      </c>
      <c r="E8" s="53">
        <v>1.01</v>
      </c>
      <c r="F8" s="53">
        <v>5</v>
      </c>
      <c r="G8" s="53">
        <v>4</v>
      </c>
      <c r="H8" s="53">
        <v>6</v>
      </c>
      <c r="I8" s="52"/>
      <c r="J8" s="50"/>
    </row>
    <row r="9" spans="1:21" s="47" customFormat="1">
      <c r="A9" s="49">
        <v>43983</v>
      </c>
      <c r="B9" s="53">
        <v>2.4</v>
      </c>
      <c r="C9" s="53">
        <v>3</v>
      </c>
      <c r="D9" s="53">
        <v>2.1</v>
      </c>
      <c r="E9" s="53">
        <v>0.94</v>
      </c>
      <c r="F9" s="53">
        <v>5</v>
      </c>
      <c r="G9" s="53">
        <v>4</v>
      </c>
      <c r="H9" s="53">
        <v>6</v>
      </c>
      <c r="I9" s="52"/>
      <c r="J9" s="50"/>
    </row>
    <row r="10" spans="1:21" s="47" customFormat="1">
      <c r="A10" s="49">
        <v>44013</v>
      </c>
      <c r="B10" s="53">
        <v>2.4</v>
      </c>
      <c r="C10" s="53">
        <v>3</v>
      </c>
      <c r="D10" s="53">
        <v>1.9</v>
      </c>
      <c r="E10" s="53">
        <v>1.1299999999999999</v>
      </c>
      <c r="F10" s="53">
        <v>5</v>
      </c>
      <c r="G10" s="53">
        <v>4</v>
      </c>
      <c r="H10" s="53">
        <v>6</v>
      </c>
      <c r="I10" s="51"/>
      <c r="J10" s="50"/>
    </row>
    <row r="11" spans="1:21" s="47" customFormat="1">
      <c r="A11" s="49">
        <v>44044</v>
      </c>
      <c r="B11" s="53">
        <v>2.5</v>
      </c>
      <c r="C11" s="53">
        <v>3.2</v>
      </c>
      <c r="D11" s="53">
        <v>1.9</v>
      </c>
      <c r="E11" s="53">
        <v>1.33</v>
      </c>
      <c r="F11" s="53">
        <v>5</v>
      </c>
      <c r="G11" s="53">
        <v>4</v>
      </c>
      <c r="H11" s="53">
        <v>6</v>
      </c>
      <c r="I11" s="52"/>
      <c r="J11" s="50"/>
    </row>
    <row r="12" spans="1:21" s="47" customFormat="1">
      <c r="A12" s="49">
        <v>44075</v>
      </c>
      <c r="B12" s="53">
        <v>2.2999999999999998</v>
      </c>
      <c r="C12" s="53">
        <v>3.1</v>
      </c>
      <c r="D12" s="53">
        <v>1.8</v>
      </c>
      <c r="E12" s="53">
        <v>1.3</v>
      </c>
      <c r="F12" s="53">
        <v>5</v>
      </c>
      <c r="G12" s="53">
        <v>4</v>
      </c>
      <c r="H12" s="53">
        <v>6</v>
      </c>
      <c r="I12" s="51"/>
      <c r="J12" s="50"/>
    </row>
    <row r="13" spans="1:21" s="47" customFormat="1">
      <c r="A13" s="49">
        <v>44105</v>
      </c>
      <c r="B13" s="53">
        <v>2.6</v>
      </c>
      <c r="C13" s="53">
        <v>3.2</v>
      </c>
      <c r="D13" s="53">
        <v>1.6</v>
      </c>
      <c r="E13" s="53">
        <v>1.6</v>
      </c>
      <c r="F13" s="53">
        <v>5</v>
      </c>
      <c r="G13" s="53">
        <v>4</v>
      </c>
      <c r="H13" s="53">
        <v>6</v>
      </c>
      <c r="I13" s="52"/>
      <c r="J13" s="50"/>
    </row>
    <row r="14" spans="1:21" s="47" customFormat="1">
      <c r="A14" s="49">
        <v>44136</v>
      </c>
      <c r="B14" s="53">
        <v>3.8</v>
      </c>
      <c r="C14" s="53">
        <v>3.9</v>
      </c>
      <c r="D14" s="53">
        <v>2.1</v>
      </c>
      <c r="E14" s="53">
        <v>1.8</v>
      </c>
      <c r="F14" s="53">
        <v>5</v>
      </c>
      <c r="G14" s="53">
        <v>4</v>
      </c>
      <c r="H14" s="53">
        <v>6</v>
      </c>
      <c r="I14" s="52"/>
      <c r="J14" s="50"/>
    </row>
    <row r="15" spans="1:21" s="47" customFormat="1">
      <c r="A15" s="49">
        <v>44166</v>
      </c>
      <c r="B15" s="53">
        <v>5</v>
      </c>
      <c r="C15" s="53">
        <v>4.5</v>
      </c>
      <c r="D15" s="53">
        <v>2.6</v>
      </c>
      <c r="E15" s="53">
        <v>1.9</v>
      </c>
      <c r="F15" s="53">
        <v>5</v>
      </c>
      <c r="G15" s="53">
        <v>4</v>
      </c>
      <c r="H15" s="53">
        <v>6</v>
      </c>
      <c r="I15" s="51"/>
      <c r="J15" s="50"/>
    </row>
    <row r="16" spans="1:21">
      <c r="A16" s="49">
        <v>44197</v>
      </c>
      <c r="B16" s="44">
        <v>6.1</v>
      </c>
      <c r="C16" s="44">
        <v>5</v>
      </c>
      <c r="D16" s="53">
        <v>3.4</v>
      </c>
      <c r="E16" s="53">
        <v>1.64</v>
      </c>
      <c r="F16" s="53">
        <v>5</v>
      </c>
      <c r="G16" s="53">
        <v>4</v>
      </c>
      <c r="H16" s="53">
        <v>6</v>
      </c>
      <c r="I16" s="51" t="s">
        <v>153</v>
      </c>
      <c r="J16" s="50"/>
      <c r="R16" s="47"/>
      <c r="S16" s="47"/>
      <c r="T16" s="53"/>
      <c r="U16" s="53"/>
    </row>
    <row r="17" spans="1:21">
      <c r="A17" s="49">
        <v>44228</v>
      </c>
      <c r="B17" s="44">
        <v>7.5</v>
      </c>
      <c r="C17" s="44">
        <v>5.6</v>
      </c>
      <c r="D17" s="53">
        <v>4.0999999999999996</v>
      </c>
      <c r="E17" s="53">
        <v>1.67</v>
      </c>
      <c r="F17" s="53">
        <v>5</v>
      </c>
      <c r="G17" s="53">
        <v>4</v>
      </c>
      <c r="H17" s="53">
        <v>6</v>
      </c>
      <c r="I17" s="52"/>
      <c r="J17" s="50"/>
      <c r="K17" s="47"/>
      <c r="L17" s="47"/>
      <c r="M17" s="47"/>
      <c r="N17" s="47"/>
      <c r="O17" s="47"/>
      <c r="P17" s="47"/>
      <c r="R17" s="47"/>
      <c r="S17" s="47"/>
      <c r="T17" s="53"/>
      <c r="U17" s="53"/>
    </row>
    <row r="18" spans="1:21">
      <c r="A18" s="49">
        <v>44256</v>
      </c>
      <c r="B18" s="44">
        <v>8.5</v>
      </c>
      <c r="C18" s="44">
        <v>5.9</v>
      </c>
      <c r="D18" s="53">
        <v>4.8</v>
      </c>
      <c r="E18" s="53">
        <v>1.61</v>
      </c>
      <c r="F18" s="53">
        <v>5</v>
      </c>
      <c r="G18" s="53">
        <v>4</v>
      </c>
      <c r="H18" s="53">
        <v>6</v>
      </c>
      <c r="I18" s="51"/>
      <c r="J18" s="50"/>
      <c r="K18" s="47"/>
      <c r="L18" s="47"/>
      <c r="M18" s="47"/>
      <c r="N18" s="47"/>
      <c r="O18" s="47"/>
      <c r="P18" s="47"/>
      <c r="R18" s="47"/>
      <c r="S18" s="47"/>
      <c r="T18" s="53"/>
      <c r="U18" s="53"/>
    </row>
    <row r="19" spans="1:21">
      <c r="A19" s="49">
        <v>44287</v>
      </c>
      <c r="B19" s="44">
        <v>8.4</v>
      </c>
      <c r="C19" s="44">
        <v>6.3</v>
      </c>
      <c r="D19" s="53">
        <v>5.0999999999999996</v>
      </c>
      <c r="E19" s="53">
        <v>1.53</v>
      </c>
      <c r="F19" s="53">
        <v>5</v>
      </c>
      <c r="G19" s="53">
        <v>4</v>
      </c>
      <c r="H19" s="53">
        <v>6</v>
      </c>
      <c r="I19" s="52"/>
      <c r="J19" s="50"/>
      <c r="K19" s="47" t="str">
        <f>IF(Content!$E$1=1,K32,K34)</f>
        <v xml:space="preserve">* Детальніше – в Інфляційному звіті за січень 2017 року (стор. 20-21).
</v>
      </c>
      <c r="L19" s="47"/>
      <c r="M19" s="47"/>
      <c r="N19" s="47"/>
      <c r="O19" s="47"/>
      <c r="P19" s="47"/>
      <c r="R19" s="47"/>
      <c r="S19" s="47"/>
      <c r="T19" s="53"/>
      <c r="U19" s="53"/>
    </row>
    <row r="20" spans="1:21">
      <c r="A20" s="49">
        <v>44317</v>
      </c>
      <c r="B20" s="44">
        <v>9.5</v>
      </c>
      <c r="C20" s="44">
        <v>6.9</v>
      </c>
      <c r="D20" s="53">
        <v>5.9</v>
      </c>
      <c r="E20" s="53">
        <v>1.49</v>
      </c>
      <c r="F20" s="53">
        <v>5</v>
      </c>
      <c r="G20" s="53">
        <v>4</v>
      </c>
      <c r="H20" s="53">
        <v>6</v>
      </c>
      <c r="I20" s="51"/>
      <c r="J20" s="50"/>
      <c r="K20" s="47" t="str">
        <f>IF(Content!$E$1=1,K33,K35)</f>
        <v>Джерело: розрахунки НБУ.</v>
      </c>
      <c r="L20" s="47"/>
      <c r="M20" s="47"/>
      <c r="N20" s="47"/>
      <c r="O20" s="47"/>
      <c r="P20" s="47"/>
      <c r="R20" s="47"/>
      <c r="S20" s="47"/>
      <c r="T20" s="53"/>
      <c r="U20" s="53"/>
    </row>
    <row r="21" spans="1:21">
      <c r="A21" s="49">
        <v>44348</v>
      </c>
      <c r="B21" s="53">
        <v>9.5</v>
      </c>
      <c r="C21" s="53">
        <v>7.3</v>
      </c>
      <c r="D21" s="53">
        <v>6.2</v>
      </c>
      <c r="E21" s="53">
        <v>1.62</v>
      </c>
      <c r="F21" s="53">
        <v>5</v>
      </c>
      <c r="G21" s="53">
        <v>4</v>
      </c>
      <c r="H21" s="53">
        <v>6</v>
      </c>
      <c r="I21" s="51"/>
      <c r="J21" s="50"/>
      <c r="K21" s="47"/>
      <c r="L21" s="47"/>
      <c r="M21" s="47"/>
      <c r="N21" s="47"/>
      <c r="O21" s="47"/>
      <c r="P21" s="47"/>
      <c r="R21" s="47"/>
      <c r="S21" s="47"/>
      <c r="T21" s="53"/>
      <c r="U21" s="53"/>
    </row>
    <row r="22" spans="1:21">
      <c r="A22" s="49">
        <v>44378</v>
      </c>
      <c r="B22" s="53">
        <v>10.199999999999999</v>
      </c>
      <c r="C22" s="53">
        <v>7.3</v>
      </c>
      <c r="D22" s="53">
        <v>6.6</v>
      </c>
      <c r="E22" s="53">
        <v>1.56</v>
      </c>
      <c r="F22" s="53">
        <v>5</v>
      </c>
      <c r="G22" s="53">
        <v>4</v>
      </c>
      <c r="H22" s="53">
        <v>6</v>
      </c>
      <c r="I22" s="51"/>
      <c r="J22" s="50"/>
      <c r="K22" s="47"/>
      <c r="L22" s="47"/>
      <c r="M22" s="47"/>
      <c r="N22" s="47"/>
      <c r="O22" s="47"/>
      <c r="P22" s="47"/>
      <c r="R22" s="47"/>
      <c r="S22" s="47"/>
      <c r="T22" s="53"/>
      <c r="U22" s="53"/>
    </row>
    <row r="23" spans="1:21">
      <c r="A23" s="49">
        <v>44409</v>
      </c>
      <c r="B23" s="53">
        <v>10.199999999999999</v>
      </c>
      <c r="C23" s="53">
        <v>7.2</v>
      </c>
      <c r="D23" s="53">
        <v>6.4</v>
      </c>
      <c r="E23" s="53">
        <v>1.87</v>
      </c>
      <c r="F23" s="53">
        <v>5</v>
      </c>
      <c r="G23" s="53">
        <v>4</v>
      </c>
      <c r="H23" s="53">
        <v>6</v>
      </c>
      <c r="I23" s="51"/>
      <c r="J23" s="50"/>
      <c r="K23" s="47"/>
      <c r="L23" s="47"/>
      <c r="M23" s="47"/>
      <c r="N23" s="47"/>
      <c r="O23" s="47"/>
      <c r="P23" s="47"/>
      <c r="R23" s="47"/>
      <c r="S23" s="47"/>
      <c r="T23" s="53"/>
      <c r="U23" s="53"/>
    </row>
    <row r="24" spans="1:21">
      <c r="A24" s="49">
        <v>44440</v>
      </c>
      <c r="B24" s="53">
        <v>11</v>
      </c>
      <c r="C24" s="53">
        <v>7.4</v>
      </c>
      <c r="D24" s="53">
        <v>6.5</v>
      </c>
      <c r="E24" s="53">
        <v>2.08</v>
      </c>
      <c r="F24" s="53">
        <v>5</v>
      </c>
      <c r="G24" s="53">
        <v>4</v>
      </c>
      <c r="H24" s="53">
        <v>6</v>
      </c>
      <c r="I24" s="51"/>
      <c r="J24" s="50"/>
      <c r="K24" s="47"/>
      <c r="L24" s="47"/>
      <c r="M24" s="47"/>
      <c r="N24" s="47"/>
      <c r="O24" s="47"/>
      <c r="P24" s="47"/>
      <c r="R24" s="47"/>
      <c r="S24" s="47"/>
      <c r="T24" s="53"/>
      <c r="U24" s="53"/>
    </row>
    <row r="25" spans="1:21">
      <c r="A25" s="49">
        <v>44470</v>
      </c>
      <c r="B25" s="53">
        <v>10.9</v>
      </c>
      <c r="C25" s="53">
        <v>7.6</v>
      </c>
      <c r="D25" s="53">
        <v>7.1</v>
      </c>
      <c r="E25" s="53">
        <v>1.82</v>
      </c>
      <c r="F25" s="53">
        <v>5</v>
      </c>
      <c r="G25" s="53">
        <v>4</v>
      </c>
      <c r="H25" s="53">
        <v>6</v>
      </c>
      <c r="I25" s="52"/>
      <c r="J25" s="50"/>
      <c r="K25" s="47"/>
      <c r="L25" s="47"/>
      <c r="M25" s="47"/>
      <c r="N25" s="47"/>
      <c r="O25" s="47"/>
      <c r="P25" s="47"/>
      <c r="R25" s="47"/>
      <c r="S25" s="47"/>
      <c r="T25" s="53"/>
      <c r="U25" s="53"/>
    </row>
    <row r="26" spans="1:21">
      <c r="A26" s="49">
        <v>44501</v>
      </c>
      <c r="B26" s="53">
        <v>10.3</v>
      </c>
      <c r="C26" s="53">
        <v>7.7</v>
      </c>
      <c r="D26" s="53">
        <v>7.4</v>
      </c>
      <c r="E26" s="53">
        <v>1.64</v>
      </c>
      <c r="F26" s="53">
        <v>5</v>
      </c>
      <c r="G26" s="53">
        <v>4</v>
      </c>
      <c r="H26" s="53">
        <v>6</v>
      </c>
      <c r="I26" s="51"/>
      <c r="J26" s="50"/>
      <c r="K26" s="47"/>
      <c r="L26" s="47"/>
      <c r="M26" s="47"/>
      <c r="N26" s="47"/>
      <c r="O26" s="47"/>
      <c r="P26" s="47"/>
      <c r="R26" s="47"/>
      <c r="S26" s="47"/>
      <c r="T26" s="53"/>
      <c r="U26" s="53"/>
    </row>
    <row r="27" spans="1:21">
      <c r="A27" s="49">
        <v>44531</v>
      </c>
      <c r="B27" s="53">
        <v>10</v>
      </c>
      <c r="C27" s="53">
        <v>7.9</v>
      </c>
      <c r="D27" s="53">
        <v>7.4</v>
      </c>
      <c r="E27" s="53">
        <v>1.64</v>
      </c>
      <c r="F27" s="53">
        <v>5</v>
      </c>
      <c r="G27" s="53">
        <v>4</v>
      </c>
      <c r="H27" s="53">
        <v>6</v>
      </c>
      <c r="I27" s="51"/>
      <c r="J27" s="50"/>
      <c r="K27" s="47"/>
      <c r="L27" s="47"/>
      <c r="M27" s="47"/>
      <c r="N27" s="47"/>
      <c r="O27" s="47"/>
      <c r="P27" s="47"/>
      <c r="R27" s="47"/>
      <c r="S27" s="47"/>
      <c r="T27" s="53"/>
      <c r="U27" s="53"/>
    </row>
    <row r="28" spans="1:21">
      <c r="A28" s="49">
        <v>44562</v>
      </c>
      <c r="B28" s="53">
        <v>10</v>
      </c>
      <c r="C28" s="53">
        <v>7.6</v>
      </c>
      <c r="D28" s="53">
        <v>7.6</v>
      </c>
      <c r="E28" s="53">
        <v>1.9</v>
      </c>
      <c r="F28" s="53">
        <v>5</v>
      </c>
      <c r="G28" s="53">
        <v>4</v>
      </c>
      <c r="H28" s="53">
        <v>6</v>
      </c>
      <c r="I28" s="51" t="s">
        <v>157</v>
      </c>
      <c r="J28" s="50"/>
      <c r="K28" s="47"/>
      <c r="L28" s="47"/>
      <c r="M28" s="47"/>
      <c r="N28" s="47"/>
      <c r="O28" s="47"/>
      <c r="P28" s="47"/>
      <c r="R28" s="47"/>
      <c r="S28" s="47"/>
      <c r="T28" s="53"/>
      <c r="U28" s="53"/>
    </row>
    <row r="29" spans="1:21">
      <c r="A29" s="49">
        <v>44593</v>
      </c>
      <c r="B29" s="53">
        <v>10.7</v>
      </c>
      <c r="C29" s="53">
        <v>8.1999999999999993</v>
      </c>
      <c r="D29" s="53">
        <v>8.1</v>
      </c>
      <c r="E29" s="53">
        <v>1.7</v>
      </c>
      <c r="F29" s="53">
        <v>5</v>
      </c>
      <c r="G29" s="53">
        <v>4</v>
      </c>
      <c r="H29" s="53">
        <v>6</v>
      </c>
      <c r="I29" s="52"/>
      <c r="J29" s="50"/>
      <c r="K29" s="47"/>
      <c r="L29" s="47"/>
      <c r="M29" s="47"/>
      <c r="N29" s="47"/>
      <c r="O29" s="47"/>
      <c r="P29" s="47"/>
      <c r="R29" s="47"/>
      <c r="S29" s="47"/>
    </row>
    <row r="30" spans="1:21">
      <c r="A30" s="49">
        <v>44621</v>
      </c>
      <c r="B30" s="53">
        <v>13.7</v>
      </c>
      <c r="C30" s="53">
        <v>10.5</v>
      </c>
      <c r="D30" s="53">
        <v>10.199999999999999</v>
      </c>
      <c r="E30" s="53">
        <v>2.9</v>
      </c>
      <c r="F30" s="53">
        <v>5</v>
      </c>
      <c r="G30" s="53">
        <v>4</v>
      </c>
      <c r="H30" s="53">
        <v>6</v>
      </c>
      <c r="I30" s="51"/>
      <c r="J30" s="50"/>
      <c r="K30" s="47"/>
      <c r="L30" s="47"/>
      <c r="M30" s="47"/>
      <c r="N30" s="47"/>
      <c r="O30" s="47"/>
      <c r="P30" s="47"/>
      <c r="R30" s="47"/>
      <c r="S30" s="47"/>
      <c r="T30" s="53"/>
      <c r="U30" s="53"/>
    </row>
    <row r="31" spans="1:21">
      <c r="A31" s="49">
        <v>44652</v>
      </c>
      <c r="B31" s="53">
        <v>16.399999999999999</v>
      </c>
      <c r="C31" s="53">
        <v>13</v>
      </c>
      <c r="D31" s="53">
        <v>12.1</v>
      </c>
      <c r="E31" s="53">
        <v>4.5</v>
      </c>
      <c r="F31" s="53">
        <v>5</v>
      </c>
      <c r="G31" s="53">
        <v>4</v>
      </c>
      <c r="H31" s="53">
        <v>6</v>
      </c>
      <c r="I31" s="52"/>
      <c r="J31" s="50"/>
      <c r="K31" s="52"/>
      <c r="L31" s="52"/>
      <c r="M31" s="52"/>
      <c r="N31" s="52"/>
      <c r="O31" s="52"/>
      <c r="P31" s="52"/>
      <c r="Q31" s="52"/>
      <c r="R31" s="52"/>
      <c r="S31" s="47"/>
      <c r="T31" s="53"/>
      <c r="U31" s="53"/>
    </row>
    <row r="32" spans="1:21" ht="132">
      <c r="A32" s="49">
        <v>44682</v>
      </c>
      <c r="B32" s="53">
        <v>18</v>
      </c>
      <c r="C32" s="53">
        <v>13.8</v>
      </c>
      <c r="D32" s="53">
        <v>12.6</v>
      </c>
      <c r="E32" s="53">
        <v>5.6</v>
      </c>
      <c r="F32" s="53">
        <v>5</v>
      </c>
      <c r="G32" s="53">
        <v>4</v>
      </c>
      <c r="H32" s="53">
        <v>6</v>
      </c>
      <c r="I32" s="51"/>
      <c r="J32" s="50"/>
      <c r="K32" s="265" t="s">
        <v>1212</v>
      </c>
      <c r="L32" s="52"/>
      <c r="M32" s="52"/>
      <c r="N32" s="52"/>
      <c r="O32" s="52"/>
      <c r="P32" s="52"/>
      <c r="Q32" s="52"/>
      <c r="R32" s="52"/>
      <c r="S32" s="47"/>
      <c r="T32" s="53"/>
      <c r="U32" s="53"/>
    </row>
    <row r="33" spans="1:21">
      <c r="A33" s="49">
        <v>44713</v>
      </c>
      <c r="B33" s="53">
        <v>21.5</v>
      </c>
      <c r="C33" s="53">
        <v>15.2</v>
      </c>
      <c r="D33" s="53">
        <v>14</v>
      </c>
      <c r="E33" s="53">
        <v>7.5</v>
      </c>
      <c r="F33" s="53">
        <v>5</v>
      </c>
      <c r="G33" s="53">
        <v>4</v>
      </c>
      <c r="H33" s="53">
        <v>6</v>
      </c>
      <c r="I33" s="51"/>
      <c r="J33" s="50"/>
      <c r="K33" s="52" t="s">
        <v>154</v>
      </c>
      <c r="L33" s="52"/>
      <c r="M33" s="52"/>
      <c r="N33" s="52"/>
      <c r="O33" s="52"/>
      <c r="P33" s="52"/>
      <c r="Q33" s="52"/>
      <c r="R33" s="52"/>
      <c r="S33" s="47"/>
      <c r="T33" s="53"/>
      <c r="U33" s="53"/>
    </row>
    <row r="34" spans="1:21">
      <c r="A34" s="49">
        <v>44743</v>
      </c>
      <c r="B34" s="53">
        <v>22.2</v>
      </c>
      <c r="C34" s="53">
        <v>16.7</v>
      </c>
      <c r="D34" s="53">
        <v>14.6</v>
      </c>
      <c r="E34" s="53">
        <v>7.6</v>
      </c>
      <c r="F34" s="53">
        <v>5</v>
      </c>
      <c r="G34" s="53">
        <v>4</v>
      </c>
      <c r="H34" s="53">
        <v>6</v>
      </c>
      <c r="I34" s="51"/>
      <c r="J34" s="50"/>
      <c r="K34" s="52" t="s">
        <v>155</v>
      </c>
      <c r="L34" s="52"/>
      <c r="M34" s="52"/>
      <c r="N34" s="52"/>
      <c r="O34" s="52"/>
      <c r="P34" s="52"/>
      <c r="Q34" s="52"/>
      <c r="R34" s="52"/>
      <c r="S34" s="47"/>
      <c r="T34" s="53"/>
      <c r="U34" s="53"/>
    </row>
    <row r="35" spans="1:21">
      <c r="A35" s="49">
        <v>44774</v>
      </c>
      <c r="B35" s="53">
        <v>23.8</v>
      </c>
      <c r="C35" s="53">
        <v>19.100000000000001</v>
      </c>
      <c r="D35" s="53">
        <v>16.3</v>
      </c>
      <c r="E35" s="53">
        <v>7.5</v>
      </c>
      <c r="F35" s="53">
        <v>5</v>
      </c>
      <c r="G35" s="53">
        <v>4</v>
      </c>
      <c r="H35" s="53">
        <v>6</v>
      </c>
      <c r="I35" s="51"/>
      <c r="J35" s="50"/>
      <c r="K35" s="52" t="s">
        <v>156</v>
      </c>
      <c r="L35" s="52"/>
      <c r="M35" s="52"/>
      <c r="N35" s="52"/>
      <c r="O35" s="52"/>
      <c r="P35" s="52"/>
      <c r="Q35" s="52"/>
      <c r="R35" s="52"/>
      <c r="S35" s="47"/>
      <c r="T35" s="53"/>
      <c r="U35" s="53"/>
    </row>
    <row r="36" spans="1:21">
      <c r="A36" s="49">
        <v>44805</v>
      </c>
      <c r="B36" s="53">
        <v>24.6</v>
      </c>
      <c r="C36" s="53">
        <v>20.399999999999999</v>
      </c>
      <c r="D36" s="53">
        <v>17.399999999999999</v>
      </c>
      <c r="E36" s="53">
        <v>7.7</v>
      </c>
      <c r="F36" s="53">
        <v>5</v>
      </c>
      <c r="G36" s="53">
        <v>4</v>
      </c>
      <c r="H36" s="53">
        <v>6</v>
      </c>
      <c r="I36" s="51"/>
      <c r="J36" s="50"/>
      <c r="K36" s="52"/>
      <c r="L36" s="52"/>
      <c r="M36" s="52"/>
      <c r="N36" s="52"/>
      <c r="O36" s="52"/>
      <c r="P36" s="52"/>
      <c r="Q36" s="52"/>
      <c r="R36" s="52"/>
      <c r="S36" s="47"/>
      <c r="T36" s="53"/>
      <c r="U36" s="53"/>
    </row>
    <row r="37" spans="1:21">
      <c r="A37" s="49">
        <v>44835</v>
      </c>
      <c r="B37" s="53">
        <v>26.6</v>
      </c>
      <c r="C37" s="53">
        <v>21.5</v>
      </c>
      <c r="D37" s="53">
        <v>17.7</v>
      </c>
      <c r="E37" s="53">
        <v>8.3000000000000007</v>
      </c>
      <c r="F37" s="53">
        <v>5</v>
      </c>
      <c r="G37" s="53">
        <v>4</v>
      </c>
      <c r="H37" s="53">
        <v>6</v>
      </c>
      <c r="I37" s="52"/>
      <c r="J37" s="50"/>
      <c r="R37" s="47"/>
      <c r="S37" s="47"/>
      <c r="T37" s="53"/>
      <c r="U37" s="53"/>
    </row>
    <row r="38" spans="1:21">
      <c r="A38" s="49">
        <v>44866</v>
      </c>
      <c r="B38" s="53">
        <v>26.5</v>
      </c>
      <c r="C38" s="53">
        <v>22.1</v>
      </c>
      <c r="D38" s="53">
        <v>17.600000000000001</v>
      </c>
      <c r="E38" s="53">
        <v>8.1999999999999993</v>
      </c>
      <c r="F38" s="53">
        <v>5</v>
      </c>
      <c r="G38" s="53">
        <v>4</v>
      </c>
      <c r="H38" s="53">
        <v>6</v>
      </c>
      <c r="I38" s="51"/>
      <c r="J38" s="50"/>
      <c r="R38" s="47"/>
      <c r="S38" s="47"/>
      <c r="T38" s="53"/>
      <c r="U38" s="53"/>
    </row>
    <row r="39" spans="1:21">
      <c r="A39" s="49">
        <v>44896</v>
      </c>
      <c r="B39" s="53">
        <v>26.6</v>
      </c>
      <c r="C39" s="53">
        <v>22.6</v>
      </c>
      <c r="D39" s="53">
        <v>17.899999999999999</v>
      </c>
      <c r="E39" s="53">
        <v>7.9</v>
      </c>
      <c r="F39" s="53">
        <v>5</v>
      </c>
      <c r="G39" s="53">
        <v>4</v>
      </c>
      <c r="H39" s="53">
        <v>6</v>
      </c>
      <c r="I39" s="51"/>
      <c r="J39" s="50"/>
      <c r="R39" s="47"/>
      <c r="S39" s="47"/>
      <c r="T39" s="53"/>
      <c r="U39" s="53"/>
    </row>
    <row r="40" spans="1:21">
      <c r="A40" s="49">
        <v>44927</v>
      </c>
      <c r="B40" s="53">
        <v>26</v>
      </c>
      <c r="C40" s="53">
        <v>23.3</v>
      </c>
      <c r="D40" s="53">
        <v>17.899999999999999</v>
      </c>
      <c r="E40" s="53">
        <v>7.3</v>
      </c>
      <c r="F40" s="53">
        <v>5</v>
      </c>
      <c r="G40" s="53">
        <v>4</v>
      </c>
      <c r="H40" s="53">
        <v>6</v>
      </c>
      <c r="I40" s="51" t="s">
        <v>325</v>
      </c>
      <c r="J40" s="50"/>
      <c r="R40" s="47"/>
      <c r="S40" s="47"/>
      <c r="T40" s="53"/>
      <c r="U40" s="53"/>
    </row>
    <row r="41" spans="1:21">
      <c r="A41" s="49">
        <v>44958</v>
      </c>
      <c r="B41" s="53">
        <v>24.9</v>
      </c>
      <c r="C41" s="53">
        <v>22.7</v>
      </c>
      <c r="D41" s="53">
        <v>17.100000000000001</v>
      </c>
      <c r="E41" s="53">
        <v>7.5</v>
      </c>
      <c r="F41" s="53">
        <v>5</v>
      </c>
      <c r="G41" s="53">
        <v>4</v>
      </c>
      <c r="H41" s="53">
        <v>6</v>
      </c>
      <c r="I41" s="52"/>
      <c r="J41" s="50"/>
      <c r="R41" s="47"/>
      <c r="S41" s="47"/>
      <c r="T41" s="53"/>
      <c r="U41" s="53"/>
    </row>
    <row r="42" spans="1:21">
      <c r="A42" s="49">
        <v>44986</v>
      </c>
      <c r="B42" s="53">
        <v>21.3</v>
      </c>
      <c r="C42" s="53">
        <v>19.8</v>
      </c>
      <c r="D42" s="53">
        <v>14.4</v>
      </c>
      <c r="E42" s="53">
        <v>6.8</v>
      </c>
      <c r="F42" s="53">
        <v>5</v>
      </c>
      <c r="G42" s="53">
        <v>4</v>
      </c>
      <c r="H42" s="53">
        <v>6</v>
      </c>
      <c r="I42" s="51"/>
      <c r="J42" s="50"/>
      <c r="R42" s="47"/>
      <c r="S42" s="47"/>
      <c r="T42" s="53"/>
      <c r="U42" s="53"/>
    </row>
    <row r="43" spans="1:21">
      <c r="A43" s="49">
        <v>45017</v>
      </c>
      <c r="B43" s="53">
        <v>17.866528349572363</v>
      </c>
      <c r="C43" s="53">
        <v>16.899999999999999</v>
      </c>
      <c r="D43" s="53">
        <v>12.1</v>
      </c>
      <c r="E43" s="53">
        <v>6.4</v>
      </c>
      <c r="F43" s="53">
        <v>5</v>
      </c>
      <c r="G43" s="53">
        <v>4</v>
      </c>
      <c r="H43" s="53">
        <v>6</v>
      </c>
      <c r="I43" s="51"/>
      <c r="J43" s="50"/>
      <c r="R43" s="47"/>
      <c r="S43" s="47"/>
      <c r="T43" s="53"/>
      <c r="U43" s="53"/>
    </row>
    <row r="44" spans="1:21">
      <c r="A44" s="49">
        <v>45047</v>
      </c>
      <c r="B44" s="53">
        <v>15.341636797780126</v>
      </c>
      <c r="C44" s="53">
        <v>15.6</v>
      </c>
      <c r="D44" s="53">
        <v>11</v>
      </c>
      <c r="E44" s="53">
        <v>5.2</v>
      </c>
      <c r="F44" s="53">
        <v>5</v>
      </c>
      <c r="G44" s="53">
        <v>4</v>
      </c>
      <c r="H44" s="53">
        <v>6</v>
      </c>
      <c r="I44" s="52"/>
      <c r="J44" s="50"/>
      <c r="R44" s="47"/>
      <c r="S44" s="47"/>
      <c r="T44" s="53"/>
      <c r="U44" s="53"/>
    </row>
    <row r="45" spans="1:21">
      <c r="A45" s="49">
        <v>45078</v>
      </c>
      <c r="B45" s="53">
        <v>12.8</v>
      </c>
      <c r="C45" s="53">
        <v>13.7</v>
      </c>
      <c r="D45" s="53">
        <v>9.3000000000000007</v>
      </c>
      <c r="E45" s="53">
        <v>4.5999999999999996</v>
      </c>
      <c r="F45" s="53">
        <v>5</v>
      </c>
      <c r="G45" s="53">
        <v>4</v>
      </c>
      <c r="H45" s="53">
        <v>6</v>
      </c>
      <c r="I45" s="51"/>
      <c r="J45" s="50"/>
      <c r="R45" s="47"/>
      <c r="S45" s="47"/>
      <c r="T45" s="53"/>
      <c r="U45" s="53"/>
    </row>
    <row r="46" spans="1:21">
      <c r="A46" s="49">
        <v>45108</v>
      </c>
      <c r="B46" s="53">
        <v>11.3</v>
      </c>
      <c r="C46" s="53">
        <v>12.3</v>
      </c>
      <c r="D46" s="53">
        <v>8.8000000000000007</v>
      </c>
      <c r="E46" s="53">
        <v>4.4000000000000004</v>
      </c>
      <c r="F46" s="53">
        <v>5</v>
      </c>
      <c r="G46" s="53">
        <v>4</v>
      </c>
      <c r="H46" s="53">
        <v>6</v>
      </c>
      <c r="I46" s="51"/>
      <c r="R46" s="53"/>
      <c r="S46" s="53"/>
      <c r="T46" s="53"/>
      <c r="U46" s="53"/>
    </row>
    <row r="47" spans="1:21">
      <c r="A47" s="49">
        <v>45139</v>
      </c>
      <c r="B47" s="53">
        <v>8.6</v>
      </c>
      <c r="C47" s="53">
        <v>10</v>
      </c>
      <c r="D47" s="53">
        <v>7.4</v>
      </c>
      <c r="E47" s="53">
        <v>4.3</v>
      </c>
      <c r="F47" s="53">
        <v>5</v>
      </c>
      <c r="G47" s="53">
        <v>4</v>
      </c>
      <c r="H47" s="53">
        <v>6</v>
      </c>
      <c r="I47" s="98"/>
      <c r="R47" s="53"/>
      <c r="S47" s="53"/>
      <c r="T47" s="53"/>
      <c r="U47" s="53"/>
    </row>
    <row r="48" spans="1:21">
      <c r="A48" s="49">
        <v>45170</v>
      </c>
      <c r="B48" s="53">
        <v>7.1</v>
      </c>
      <c r="C48" s="53">
        <v>8.4</v>
      </c>
      <c r="D48" s="53">
        <v>6.2</v>
      </c>
      <c r="E48" s="53">
        <v>4.3</v>
      </c>
      <c r="F48" s="53">
        <v>5</v>
      </c>
      <c r="G48" s="53">
        <v>4</v>
      </c>
      <c r="H48" s="53">
        <v>6</v>
      </c>
      <c r="I48" s="51"/>
      <c r="R48" s="53"/>
      <c r="S48" s="53"/>
      <c r="T48" s="53"/>
      <c r="U48" s="53"/>
    </row>
    <row r="49" spans="1:21">
      <c r="A49" s="49">
        <v>45200</v>
      </c>
      <c r="B49" s="53">
        <v>5.3</v>
      </c>
      <c r="C49" s="53">
        <v>6.8</v>
      </c>
      <c r="D49" s="53">
        <v>4.5</v>
      </c>
      <c r="E49" s="53">
        <v>4.7</v>
      </c>
      <c r="F49" s="53">
        <v>5</v>
      </c>
      <c r="G49" s="53">
        <v>4</v>
      </c>
      <c r="H49" s="53">
        <v>6</v>
      </c>
      <c r="I49" s="98"/>
      <c r="R49" s="53"/>
      <c r="S49" s="53"/>
      <c r="T49" s="53"/>
      <c r="U49" s="53"/>
    </row>
    <row r="50" spans="1:21">
      <c r="A50" s="49">
        <v>45231</v>
      </c>
      <c r="B50" s="53">
        <v>5.0999999999999996</v>
      </c>
      <c r="C50" s="53">
        <v>5.7</v>
      </c>
      <c r="D50" s="53">
        <v>3.9</v>
      </c>
      <c r="E50" s="53">
        <v>4.7</v>
      </c>
      <c r="F50" s="53">
        <v>5</v>
      </c>
      <c r="G50" s="53">
        <v>4</v>
      </c>
      <c r="H50" s="53">
        <v>6</v>
      </c>
      <c r="I50" s="51"/>
      <c r="R50" s="53"/>
      <c r="S50" s="53"/>
      <c r="T50" s="53"/>
      <c r="U50" s="53"/>
    </row>
    <row r="51" spans="1:21">
      <c r="A51" s="49">
        <v>45261</v>
      </c>
      <c r="B51" s="53">
        <v>5.0999999999999996</v>
      </c>
      <c r="C51" s="53">
        <v>4.9000000000000004</v>
      </c>
      <c r="D51" s="53">
        <v>3.9</v>
      </c>
      <c r="E51" s="53">
        <v>4.5</v>
      </c>
      <c r="F51" s="53">
        <v>5</v>
      </c>
      <c r="G51" s="53">
        <v>4</v>
      </c>
      <c r="H51" s="53">
        <v>6</v>
      </c>
      <c r="I51" s="51" t="s">
        <v>479</v>
      </c>
      <c r="R51" s="53"/>
      <c r="S51" s="53"/>
      <c r="T51" s="53"/>
      <c r="U51" s="53"/>
    </row>
    <row r="52" spans="1:21">
      <c r="A52" s="49">
        <v>45292</v>
      </c>
      <c r="B52" s="53">
        <v>4.7</v>
      </c>
      <c r="C52" s="53">
        <v>4.5999999999999996</v>
      </c>
      <c r="D52" s="53">
        <v>3.7</v>
      </c>
      <c r="E52" s="53">
        <v>4.3</v>
      </c>
      <c r="F52" s="53">
        <v>5</v>
      </c>
      <c r="G52" s="53">
        <v>4</v>
      </c>
      <c r="H52" s="53">
        <v>6</v>
      </c>
      <c r="I52" s="51"/>
      <c r="J52" s="53"/>
      <c r="K52" s="53"/>
      <c r="R52" s="53"/>
      <c r="S52" s="53"/>
      <c r="T52" s="53"/>
      <c r="U52" s="53"/>
    </row>
    <row r="53" spans="1:21">
      <c r="A53" s="49">
        <v>45323</v>
      </c>
      <c r="B53" s="53">
        <v>4.3</v>
      </c>
      <c r="C53" s="53">
        <v>4.5</v>
      </c>
      <c r="D53" s="53">
        <v>3.5</v>
      </c>
      <c r="E53" s="53">
        <v>4.3</v>
      </c>
      <c r="F53" s="53">
        <v>5</v>
      </c>
      <c r="G53" s="53">
        <v>4</v>
      </c>
      <c r="H53" s="53">
        <v>6</v>
      </c>
      <c r="I53" s="51"/>
      <c r="J53" s="53"/>
      <c r="K53" s="53"/>
      <c r="R53" s="53"/>
      <c r="S53" s="53"/>
      <c r="T53" s="53"/>
      <c r="U53" s="53"/>
    </row>
    <row r="54" spans="1:21">
      <c r="A54" s="49">
        <v>45352</v>
      </c>
      <c r="B54" s="53">
        <v>3.2</v>
      </c>
      <c r="C54" s="53">
        <v>4.2</v>
      </c>
      <c r="D54" s="53">
        <v>3.1</v>
      </c>
      <c r="E54" s="53">
        <v>4.4000000000000004</v>
      </c>
      <c r="F54" s="53">
        <v>5</v>
      </c>
      <c r="G54" s="53">
        <v>4</v>
      </c>
      <c r="H54" s="53">
        <v>6</v>
      </c>
      <c r="I54" s="51" t="s">
        <v>527</v>
      </c>
      <c r="J54" s="53"/>
      <c r="K54" s="53"/>
      <c r="R54" s="53"/>
      <c r="S54" s="53"/>
      <c r="T54" s="53"/>
      <c r="U54" s="53"/>
    </row>
    <row r="55" spans="1:21">
      <c r="B55" s="53"/>
      <c r="C55" s="53"/>
      <c r="D55" s="53"/>
      <c r="E55" s="53"/>
      <c r="F55" s="53"/>
      <c r="G55" s="53"/>
      <c r="H55" s="53"/>
      <c r="R55" s="53"/>
      <c r="S55" s="53"/>
      <c r="T55" s="53"/>
      <c r="U55" s="53"/>
    </row>
    <row r="56" spans="1:21">
      <c r="B56" s="53"/>
      <c r="C56" s="53"/>
      <c r="D56" s="53"/>
      <c r="E56" s="53"/>
      <c r="F56" s="53"/>
      <c r="G56" s="53"/>
      <c r="H56" s="53"/>
      <c r="R56" s="53"/>
      <c r="S56" s="53"/>
      <c r="T56" s="53"/>
      <c r="U56" s="53"/>
    </row>
    <row r="57" spans="1:21">
      <c r="B57" s="53"/>
      <c r="C57" s="53"/>
      <c r="D57" s="53"/>
      <c r="E57" s="53"/>
      <c r="F57" s="53"/>
      <c r="G57" s="53"/>
      <c r="H57" s="53"/>
      <c r="R57" s="53"/>
      <c r="S57" s="53"/>
      <c r="T57" s="53"/>
      <c r="U57" s="53"/>
    </row>
    <row r="58" spans="1:21">
      <c r="B58" s="53"/>
      <c r="C58" s="53"/>
      <c r="D58" s="53"/>
      <c r="E58" s="53"/>
      <c r="F58" s="53"/>
      <c r="G58" s="53"/>
      <c r="H58" s="53"/>
      <c r="R58" s="53"/>
      <c r="S58" s="53"/>
      <c r="T58" s="53"/>
      <c r="U58" s="53"/>
    </row>
    <row r="59" spans="1:21">
      <c r="B59" s="53"/>
      <c r="C59" s="53"/>
      <c r="D59" s="53"/>
      <c r="E59" s="53"/>
      <c r="F59" s="53"/>
      <c r="G59" s="53"/>
      <c r="H59" s="53"/>
      <c r="R59" s="53"/>
      <c r="S59" s="53"/>
      <c r="T59" s="53"/>
      <c r="U59" s="53"/>
    </row>
    <row r="60" spans="1:21">
      <c r="B60" s="53"/>
      <c r="C60" s="53"/>
      <c r="D60" s="53"/>
      <c r="E60" s="53"/>
      <c r="F60" s="53"/>
      <c r="G60" s="53"/>
      <c r="H60" s="53"/>
      <c r="R60" s="53"/>
      <c r="S60" s="53"/>
      <c r="T60" s="53"/>
      <c r="U60" s="53"/>
    </row>
    <row r="61" spans="1:21">
      <c r="B61" s="53"/>
      <c r="C61" s="53"/>
      <c r="D61" s="53"/>
      <c r="E61" s="53"/>
      <c r="R61" s="53"/>
      <c r="S61" s="53"/>
      <c r="T61" s="53"/>
      <c r="U61" s="53"/>
    </row>
    <row r="62" spans="1:21">
      <c r="B62" s="53"/>
      <c r="C62" s="53"/>
      <c r="D62" s="53"/>
      <c r="E62" s="53"/>
      <c r="R62" s="53"/>
      <c r="S62" s="53"/>
      <c r="T62" s="53"/>
      <c r="U62" s="53"/>
    </row>
    <row r="63" spans="1:21">
      <c r="B63" s="53"/>
      <c r="C63" s="53"/>
      <c r="D63" s="53"/>
      <c r="E63" s="53"/>
      <c r="R63" s="53"/>
      <c r="S63" s="53"/>
      <c r="T63" s="53"/>
      <c r="U63" s="53"/>
    </row>
    <row r="64" spans="1:21">
      <c r="B64" s="53"/>
      <c r="C64" s="53"/>
      <c r="D64" s="53"/>
      <c r="E64" s="53"/>
      <c r="R64" s="53"/>
      <c r="S64" s="53"/>
      <c r="T64" s="53"/>
      <c r="U64" s="53"/>
    </row>
    <row r="65" spans="2:21">
      <c r="B65" s="53"/>
      <c r="C65" s="53"/>
      <c r="D65" s="53"/>
      <c r="E65" s="53"/>
      <c r="R65" s="53"/>
      <c r="S65" s="53"/>
      <c r="T65" s="53"/>
      <c r="U65" s="53"/>
    </row>
    <row r="66" spans="2:21">
      <c r="B66" s="53"/>
      <c r="C66" s="53"/>
      <c r="D66" s="53"/>
      <c r="E66" s="53"/>
      <c r="R66" s="53"/>
      <c r="S66" s="53"/>
      <c r="T66" s="53"/>
      <c r="U66" s="53"/>
    </row>
    <row r="67" spans="2:21">
      <c r="B67" s="53"/>
      <c r="C67" s="53"/>
      <c r="D67" s="53"/>
      <c r="E67" s="53"/>
      <c r="R67" s="53"/>
      <c r="S67" s="53"/>
      <c r="T67" s="53"/>
      <c r="U67" s="53"/>
    </row>
    <row r="68" spans="2:21">
      <c r="B68" s="53"/>
      <c r="C68" s="53"/>
      <c r="D68" s="53"/>
      <c r="E68" s="53"/>
      <c r="R68" s="53"/>
      <c r="S68" s="53"/>
      <c r="T68" s="53"/>
      <c r="U68" s="53"/>
    </row>
    <row r="69" spans="2:21">
      <c r="B69" s="53"/>
      <c r="C69" s="53"/>
      <c r="D69" s="53"/>
      <c r="E69" s="53"/>
      <c r="R69" s="53"/>
      <c r="S69" s="53"/>
      <c r="T69" s="53"/>
      <c r="U69" s="53"/>
    </row>
    <row r="70" spans="2:21">
      <c r="B70" s="53"/>
      <c r="C70" s="53"/>
      <c r="D70" s="53"/>
      <c r="E70" s="53"/>
      <c r="R70" s="53"/>
      <c r="S70" s="53"/>
      <c r="T70" s="53"/>
      <c r="U70" s="53"/>
    </row>
    <row r="71" spans="2:21">
      <c r="B71" s="53"/>
      <c r="C71" s="53"/>
      <c r="D71" s="53"/>
      <c r="E71" s="53"/>
      <c r="R71" s="53"/>
      <c r="S71" s="53"/>
      <c r="T71" s="53"/>
      <c r="U71" s="53"/>
    </row>
    <row r="72" spans="2:21">
      <c r="B72" s="53"/>
      <c r="C72" s="53"/>
      <c r="D72" s="53"/>
      <c r="E72" s="53"/>
      <c r="R72" s="53"/>
      <c r="S72" s="53"/>
      <c r="T72" s="53"/>
      <c r="U72" s="53"/>
    </row>
    <row r="73" spans="2:21">
      <c r="B73" s="53"/>
      <c r="C73" s="53"/>
      <c r="D73" s="53"/>
      <c r="E73" s="53"/>
      <c r="R73" s="53"/>
      <c r="S73" s="53"/>
      <c r="T73" s="53"/>
      <c r="U73" s="53"/>
    </row>
    <row r="74" spans="2:21">
      <c r="B74" s="53"/>
      <c r="C74" s="53"/>
      <c r="D74" s="53"/>
      <c r="E74" s="53"/>
      <c r="R74" s="53"/>
      <c r="S74" s="53"/>
      <c r="T74" s="53"/>
      <c r="U74" s="53"/>
    </row>
    <row r="75" spans="2:21">
      <c r="B75" s="53"/>
      <c r="C75" s="53"/>
      <c r="D75" s="53"/>
      <c r="R75" s="53"/>
      <c r="S75" s="53"/>
      <c r="T75" s="53"/>
      <c r="U75" s="53"/>
    </row>
    <row r="76" spans="2:21">
      <c r="B76" s="53"/>
      <c r="C76" s="53"/>
      <c r="D76" s="53"/>
      <c r="R76" s="53"/>
      <c r="S76" s="53"/>
      <c r="T76" s="53"/>
      <c r="U76" s="53"/>
    </row>
    <row r="77" spans="2:21">
      <c r="B77" s="53"/>
      <c r="C77" s="53"/>
      <c r="D77" s="53"/>
      <c r="R77" s="53"/>
      <c r="S77" s="53"/>
      <c r="T77" s="53"/>
      <c r="U77" s="53"/>
    </row>
    <row r="78" spans="2:21">
      <c r="B78" s="53"/>
      <c r="C78" s="53"/>
      <c r="D78" s="53"/>
      <c r="R78" s="53"/>
      <c r="S78" s="53"/>
      <c r="T78" s="53"/>
      <c r="U78" s="53"/>
    </row>
    <row r="79" spans="2:21">
      <c r="B79" s="53"/>
      <c r="C79" s="53"/>
      <c r="D79" s="53"/>
      <c r="R79" s="53"/>
      <c r="S79" s="53"/>
      <c r="T79" s="53"/>
      <c r="U79" s="53"/>
    </row>
    <row r="80" spans="2:21">
      <c r="B80" s="53"/>
      <c r="C80" s="53"/>
      <c r="D80" s="53"/>
      <c r="R80" s="53"/>
      <c r="S80" s="53"/>
      <c r="T80" s="53"/>
      <c r="U80" s="53"/>
    </row>
    <row r="81" spans="2:21">
      <c r="B81" s="53"/>
      <c r="C81" s="53"/>
      <c r="D81" s="53"/>
      <c r="R81" s="53"/>
      <c r="S81" s="53"/>
      <c r="T81" s="53"/>
      <c r="U81" s="53"/>
    </row>
    <row r="82" spans="2:21">
      <c r="B82" s="53"/>
      <c r="C82" s="53"/>
      <c r="D82" s="53"/>
      <c r="R82" s="53"/>
      <c r="S82" s="53"/>
      <c r="T82" s="53"/>
      <c r="U82" s="53"/>
    </row>
    <row r="83" spans="2:21">
      <c r="B83" s="53"/>
      <c r="C83" s="53"/>
      <c r="D83" s="53"/>
      <c r="R83" s="53"/>
      <c r="S83" s="53"/>
      <c r="T83" s="53"/>
      <c r="U83" s="53"/>
    </row>
    <row r="84" spans="2:21">
      <c r="B84" s="53"/>
      <c r="C84" s="53"/>
      <c r="D84" s="53"/>
      <c r="R84" s="53"/>
      <c r="S84" s="53"/>
      <c r="T84" s="53"/>
      <c r="U84" s="53"/>
    </row>
    <row r="85" spans="2:21">
      <c r="B85" s="53"/>
      <c r="C85" s="53"/>
      <c r="D85" s="53"/>
      <c r="R85" s="53"/>
      <c r="S85" s="53"/>
      <c r="T85" s="53"/>
      <c r="U85" s="53"/>
    </row>
    <row r="86" spans="2:21">
      <c r="B86" s="53"/>
      <c r="C86" s="53"/>
      <c r="D86" s="53"/>
      <c r="R86" s="53"/>
      <c r="S86" s="53"/>
      <c r="T86" s="53"/>
      <c r="U86" s="53"/>
    </row>
    <row r="87" spans="2:21">
      <c r="B87" s="53"/>
      <c r="C87" s="53"/>
      <c r="D87" s="53"/>
      <c r="R87" s="53"/>
      <c r="S87" s="53"/>
      <c r="T87" s="53"/>
      <c r="U87" s="53"/>
    </row>
    <row r="88" spans="2:21">
      <c r="B88" s="53"/>
      <c r="C88" s="53"/>
      <c r="D88" s="53"/>
      <c r="R88" s="53"/>
      <c r="S88" s="53"/>
      <c r="T88" s="53"/>
      <c r="U88" s="53"/>
    </row>
    <row r="89" spans="2:21">
      <c r="B89" s="53"/>
      <c r="C89" s="53"/>
      <c r="D89" s="53"/>
      <c r="R89" s="53"/>
      <c r="S89" s="53"/>
      <c r="T89" s="53"/>
      <c r="U89" s="53"/>
    </row>
    <row r="90" spans="2:21">
      <c r="B90" s="53"/>
      <c r="C90" s="53"/>
      <c r="D90" s="53"/>
      <c r="R90" s="53"/>
      <c r="S90" s="53"/>
      <c r="T90" s="53"/>
      <c r="U90" s="53"/>
    </row>
    <row r="91" spans="2:21">
      <c r="B91" s="53"/>
      <c r="C91" s="53"/>
      <c r="D91" s="53"/>
      <c r="R91" s="53"/>
      <c r="S91" s="53"/>
      <c r="T91" s="53"/>
      <c r="U91" s="53"/>
    </row>
    <row r="92" spans="2:21">
      <c r="B92" s="53"/>
      <c r="C92" s="53"/>
      <c r="D92" s="53"/>
      <c r="R92" s="53"/>
      <c r="S92" s="53"/>
      <c r="T92" s="53"/>
      <c r="U92" s="53"/>
    </row>
    <row r="93" spans="2:21">
      <c r="B93" s="53"/>
      <c r="C93" s="53"/>
      <c r="D93" s="53"/>
      <c r="R93" s="53"/>
      <c r="S93" s="53"/>
      <c r="T93" s="53"/>
      <c r="U93" s="53"/>
    </row>
    <row r="94" spans="2:21">
      <c r="B94" s="53"/>
      <c r="C94" s="53"/>
      <c r="D94" s="53"/>
      <c r="R94" s="53"/>
      <c r="S94" s="53"/>
      <c r="T94" s="53"/>
      <c r="U94" s="53"/>
    </row>
    <row r="95" spans="2:21">
      <c r="B95" s="53"/>
      <c r="C95" s="53"/>
      <c r="D95" s="53"/>
      <c r="R95" s="53"/>
      <c r="S95" s="53"/>
      <c r="T95" s="53"/>
      <c r="U95" s="53"/>
    </row>
    <row r="96" spans="2:21">
      <c r="B96" s="53"/>
      <c r="C96" s="53"/>
      <c r="D96" s="53"/>
      <c r="R96" s="53"/>
      <c r="S96" s="53"/>
      <c r="T96" s="53"/>
      <c r="U96" s="53"/>
    </row>
    <row r="97" spans="2:4">
      <c r="B97" s="53"/>
      <c r="C97" s="53"/>
      <c r="D97" s="53"/>
    </row>
    <row r="98" spans="2:4">
      <c r="B98" s="53"/>
      <c r="C98" s="53"/>
      <c r="D98" s="53"/>
    </row>
    <row r="99" spans="2:4">
      <c r="B99" s="53"/>
      <c r="C99" s="53"/>
      <c r="D99" s="53"/>
    </row>
    <row r="100" spans="2:4">
      <c r="B100" s="53"/>
      <c r="C100" s="53"/>
      <c r="D100" s="53"/>
    </row>
    <row r="101" spans="2:4">
      <c r="B101" s="53"/>
      <c r="C101" s="53"/>
      <c r="D101" s="53"/>
    </row>
    <row r="102" spans="2:4">
      <c r="B102" s="53"/>
      <c r="C102" s="53"/>
      <c r="D102" s="53"/>
    </row>
    <row r="103" spans="2:4">
      <c r="B103" s="53"/>
      <c r="C103" s="53"/>
      <c r="D103" s="53"/>
    </row>
    <row r="104" spans="2:4">
      <c r="B104" s="53"/>
      <c r="C104" s="53"/>
      <c r="D104" s="53"/>
    </row>
    <row r="105" spans="2:4">
      <c r="B105" s="53"/>
      <c r="C105" s="53"/>
      <c r="D105" s="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4"/>
  <dimension ref="A1:U34"/>
  <sheetViews>
    <sheetView showGridLines="0" workbookViewId="0">
      <selection activeCell="J32" sqref="J32"/>
    </sheetView>
  </sheetViews>
  <sheetFormatPr defaultColWidth="9.109375" defaultRowHeight="13.8"/>
  <cols>
    <col min="1" max="1" width="21.44140625" style="522" bestFit="1" customWidth="1"/>
    <col min="2" max="3" width="9.109375" style="522" hidden="1" customWidth="1"/>
    <col min="4" max="5" width="9.109375" style="522"/>
    <col min="6" max="16384" width="9.109375" style="377"/>
  </cols>
  <sheetData>
    <row r="1" spans="1:21" s="522" customFormat="1" ht="13.2">
      <c r="A1" s="521" t="s">
        <v>9</v>
      </c>
      <c r="D1" s="522" t="s">
        <v>883</v>
      </c>
      <c r="F1" s="522" t="str">
        <f>IF(Content!$E$1=1,F2,F3)</f>
        <v>Категорії працівників, які зросли на підприємстві у 2023 році, % відповідей*</v>
      </c>
    </row>
    <row r="2" spans="1:21">
      <c r="A2" s="522" t="str">
        <f>IF(Content!$E$1=1,B2,C2)</f>
        <v>ВПО</v>
      </c>
      <c r="B2" s="522" t="s">
        <v>884</v>
      </c>
      <c r="C2" s="522" t="s">
        <v>885</v>
      </c>
      <c r="D2" s="522">
        <v>14.2</v>
      </c>
      <c r="F2" s="378" t="s">
        <v>886</v>
      </c>
    </row>
    <row r="3" spans="1:21">
      <c r="A3" s="522" t="str">
        <f>IF(Content!$E$1=1,B3,C3)</f>
        <v>Ветерани</v>
      </c>
      <c r="B3" s="522" t="s">
        <v>887</v>
      </c>
      <c r="C3" s="522" t="s">
        <v>888</v>
      </c>
      <c r="D3" s="522">
        <v>2</v>
      </c>
      <c r="F3" s="378" t="s">
        <v>1032</v>
      </c>
    </row>
    <row r="4" spans="1:21">
      <c r="A4" s="522" t="str">
        <f>IF(Content!$E$1=1,B4,C4)</f>
        <v>Особи з інвалідністю</v>
      </c>
      <c r="B4" s="522" t="s">
        <v>889</v>
      </c>
      <c r="C4" s="522" t="s">
        <v>890</v>
      </c>
      <c r="D4" s="522">
        <v>2.9</v>
      </c>
    </row>
    <row r="5" spans="1:21">
      <c r="A5" s="522" t="str">
        <f>IF(Content!$E$1=1,B5,C5)</f>
        <v>Жінки</v>
      </c>
      <c r="B5" s="522" t="s">
        <v>891</v>
      </c>
      <c r="C5" s="522" t="s">
        <v>892</v>
      </c>
      <c r="D5" s="522">
        <v>14.1</v>
      </c>
    </row>
    <row r="6" spans="1:21">
      <c r="A6" s="522" t="str">
        <f>IF(Content!$E$1=1,B6,C6)</f>
        <v>Дистанційні працівники</v>
      </c>
      <c r="B6" s="522" t="s">
        <v>893</v>
      </c>
      <c r="C6" s="522" t="s">
        <v>894</v>
      </c>
      <c r="D6" s="522">
        <v>8.8000000000000007</v>
      </c>
    </row>
    <row r="13" spans="1:21">
      <c r="F13" s="522" t="str">
        <f>IF(Content!$E$1=1,F15,F17)</f>
        <v xml:space="preserve">* Можлива понад одна відповідь. </v>
      </c>
      <c r="G13" s="522"/>
      <c r="H13" s="522"/>
      <c r="I13" s="522"/>
      <c r="J13" s="522"/>
      <c r="K13" s="522"/>
      <c r="L13" s="522"/>
      <c r="M13" s="522"/>
      <c r="N13" s="522"/>
      <c r="O13" s="522"/>
      <c r="P13" s="522"/>
      <c r="Q13" s="522"/>
      <c r="R13" s="522"/>
      <c r="S13" s="522"/>
      <c r="T13" s="522"/>
      <c r="U13" s="522"/>
    </row>
    <row r="14" spans="1:21">
      <c r="F14" s="522" t="str">
        <f>IF(Content!$E$1=1,F16,F18)</f>
        <v>Джерело: НБУ.</v>
      </c>
      <c r="G14" s="522"/>
      <c r="H14" s="522"/>
      <c r="I14" s="522"/>
      <c r="J14" s="522"/>
      <c r="K14" s="522"/>
      <c r="L14" s="522"/>
      <c r="M14" s="522"/>
      <c r="N14" s="522"/>
      <c r="O14" s="522"/>
      <c r="P14" s="522"/>
      <c r="Q14" s="522"/>
      <c r="R14" s="522"/>
      <c r="S14" s="522"/>
      <c r="T14" s="522"/>
      <c r="U14" s="522"/>
    </row>
    <row r="15" spans="1:21">
      <c r="F15" s="523" t="s">
        <v>881</v>
      </c>
      <c r="G15" s="522"/>
      <c r="H15" s="522"/>
      <c r="I15" s="522"/>
      <c r="J15" s="522"/>
      <c r="K15" s="522"/>
      <c r="L15" s="522"/>
      <c r="M15" s="522"/>
      <c r="N15" s="522"/>
      <c r="O15" s="522"/>
      <c r="P15" s="522"/>
      <c r="Q15" s="522"/>
      <c r="R15" s="522"/>
      <c r="S15" s="522"/>
      <c r="T15" s="522"/>
      <c r="U15" s="522"/>
    </row>
    <row r="16" spans="1:21">
      <c r="F16" s="523" t="s">
        <v>6</v>
      </c>
      <c r="G16" s="522"/>
      <c r="H16" s="522"/>
      <c r="I16" s="522"/>
      <c r="J16" s="522"/>
      <c r="K16" s="522"/>
      <c r="L16" s="522"/>
      <c r="M16" s="522"/>
      <c r="N16" s="522"/>
      <c r="O16" s="522"/>
      <c r="P16" s="522"/>
      <c r="Q16" s="522"/>
      <c r="R16" s="522"/>
      <c r="S16" s="522"/>
      <c r="T16" s="522"/>
      <c r="U16" s="522"/>
    </row>
    <row r="17" spans="6:21">
      <c r="F17" s="523" t="s">
        <v>882</v>
      </c>
      <c r="G17" s="522"/>
      <c r="H17" s="522"/>
      <c r="I17" s="522"/>
      <c r="J17" s="522"/>
      <c r="K17" s="522"/>
      <c r="L17" s="522"/>
      <c r="M17" s="522"/>
      <c r="N17" s="522"/>
      <c r="O17" s="522"/>
      <c r="P17" s="522"/>
      <c r="Q17" s="522"/>
      <c r="R17" s="522"/>
      <c r="S17" s="522"/>
      <c r="T17" s="522"/>
      <c r="U17" s="522"/>
    </row>
    <row r="18" spans="6:21">
      <c r="F18" s="523" t="s">
        <v>7</v>
      </c>
      <c r="G18" s="522"/>
      <c r="H18" s="522"/>
      <c r="I18" s="522"/>
      <c r="J18" s="522"/>
      <c r="K18" s="522"/>
      <c r="L18" s="522"/>
      <c r="M18" s="522"/>
      <c r="N18" s="522"/>
      <c r="O18" s="522"/>
      <c r="P18" s="522"/>
      <c r="Q18" s="522"/>
      <c r="R18" s="522"/>
      <c r="S18" s="522"/>
      <c r="T18" s="522"/>
      <c r="U18" s="522"/>
    </row>
    <row r="19" spans="6:21">
      <c r="F19" s="522"/>
      <c r="G19" s="522"/>
      <c r="H19" s="522"/>
      <c r="I19" s="522"/>
      <c r="J19" s="522"/>
      <c r="K19" s="522"/>
      <c r="L19" s="522"/>
      <c r="M19" s="522"/>
      <c r="N19" s="522"/>
      <c r="O19" s="522"/>
      <c r="P19" s="522"/>
      <c r="Q19" s="522"/>
      <c r="R19" s="522"/>
      <c r="S19" s="522"/>
      <c r="T19" s="522"/>
      <c r="U19" s="522"/>
    </row>
    <row r="20" spans="6:21">
      <c r="F20" s="522"/>
      <c r="G20" s="522"/>
      <c r="H20" s="522"/>
      <c r="I20" s="522"/>
      <c r="J20" s="522"/>
      <c r="K20" s="522"/>
      <c r="L20" s="522"/>
      <c r="M20" s="522"/>
      <c r="N20" s="522"/>
      <c r="O20" s="522"/>
      <c r="P20" s="522"/>
      <c r="Q20" s="522"/>
      <c r="R20" s="522"/>
      <c r="S20" s="522"/>
      <c r="T20" s="522"/>
      <c r="U20" s="522"/>
    </row>
    <row r="21" spans="6:21">
      <c r="F21" s="522"/>
      <c r="G21" s="522"/>
      <c r="H21" s="522"/>
      <c r="I21" s="522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</row>
    <row r="22" spans="6:21">
      <c r="F22" s="522"/>
      <c r="G22" s="522"/>
      <c r="H22" s="522"/>
      <c r="I22" s="522"/>
      <c r="J22" s="522"/>
      <c r="K22" s="522"/>
      <c r="L22" s="522"/>
      <c r="M22" s="522"/>
      <c r="N22" s="522"/>
      <c r="O22" s="522"/>
      <c r="P22" s="522"/>
      <c r="Q22" s="522"/>
      <c r="R22" s="522"/>
      <c r="S22" s="522"/>
      <c r="T22" s="522"/>
      <c r="U22" s="522"/>
    </row>
    <row r="23" spans="6:21">
      <c r="F23" s="522"/>
      <c r="G23" s="522"/>
      <c r="H23" s="522"/>
      <c r="I23" s="522"/>
      <c r="J23" s="522"/>
      <c r="K23" s="522"/>
      <c r="L23" s="522"/>
      <c r="M23" s="522"/>
      <c r="N23" s="522"/>
      <c r="O23" s="522"/>
      <c r="P23" s="522"/>
      <c r="Q23" s="522"/>
      <c r="R23" s="522"/>
      <c r="S23" s="522"/>
      <c r="T23" s="522"/>
      <c r="U23" s="522"/>
    </row>
    <row r="24" spans="6:21">
      <c r="F24" s="522"/>
      <c r="G24" s="522"/>
      <c r="H24" s="522"/>
      <c r="I24" s="522"/>
      <c r="J24" s="522"/>
      <c r="K24" s="522"/>
      <c r="L24" s="522"/>
      <c r="M24" s="522"/>
      <c r="N24" s="522"/>
      <c r="O24" s="522"/>
      <c r="P24" s="522"/>
      <c r="Q24" s="522"/>
      <c r="R24" s="522"/>
      <c r="S24" s="522"/>
      <c r="T24" s="522"/>
      <c r="U24" s="522"/>
    </row>
    <row r="25" spans="6:21">
      <c r="F25" s="522"/>
      <c r="G25" s="522"/>
      <c r="H25" s="522"/>
      <c r="I25" s="522"/>
      <c r="J25" s="522"/>
      <c r="K25" s="522"/>
      <c r="L25" s="522"/>
      <c r="M25" s="522"/>
      <c r="N25" s="522"/>
      <c r="O25" s="522"/>
      <c r="P25" s="522"/>
      <c r="Q25" s="522"/>
      <c r="R25" s="522"/>
      <c r="S25" s="522"/>
      <c r="T25" s="522"/>
      <c r="U25" s="522"/>
    </row>
    <row r="26" spans="6:21">
      <c r="F26" s="522"/>
      <c r="G26" s="522"/>
      <c r="H26" s="522"/>
      <c r="I26" s="522"/>
      <c r="J26" s="522"/>
      <c r="K26" s="522"/>
      <c r="L26" s="522"/>
      <c r="M26" s="522"/>
      <c r="N26" s="522"/>
      <c r="O26" s="522"/>
      <c r="P26" s="522"/>
      <c r="Q26" s="522"/>
      <c r="R26" s="522"/>
      <c r="S26" s="522"/>
      <c r="T26" s="522"/>
      <c r="U26" s="522"/>
    </row>
    <row r="27" spans="6:21">
      <c r="F27" s="522"/>
      <c r="G27" s="522"/>
      <c r="H27" s="522"/>
      <c r="I27" s="522"/>
      <c r="J27" s="522"/>
      <c r="K27" s="522"/>
      <c r="L27" s="522"/>
      <c r="M27" s="522"/>
      <c r="N27" s="522"/>
      <c r="O27" s="522"/>
      <c r="P27" s="522"/>
      <c r="Q27" s="522"/>
      <c r="R27" s="522"/>
      <c r="S27" s="522"/>
      <c r="T27" s="522"/>
      <c r="U27" s="522"/>
    </row>
    <row r="28" spans="6:21">
      <c r="F28" s="522"/>
      <c r="G28" s="522"/>
      <c r="H28" s="522"/>
      <c r="I28" s="522"/>
      <c r="J28" s="522"/>
      <c r="K28" s="522"/>
      <c r="L28" s="522"/>
      <c r="M28" s="522"/>
      <c r="N28" s="522"/>
      <c r="O28" s="522"/>
      <c r="P28" s="522"/>
      <c r="Q28" s="522"/>
      <c r="R28" s="522"/>
      <c r="S28" s="522"/>
      <c r="T28" s="522"/>
      <c r="U28" s="522"/>
    </row>
    <row r="29" spans="6:21">
      <c r="F29" s="522"/>
      <c r="G29" s="522"/>
      <c r="H29" s="522"/>
      <c r="I29" s="522"/>
      <c r="J29" s="522"/>
      <c r="K29" s="522"/>
      <c r="L29" s="522"/>
      <c r="M29" s="522"/>
      <c r="N29" s="522"/>
      <c r="O29" s="522"/>
      <c r="P29" s="522"/>
      <c r="Q29" s="522"/>
      <c r="R29" s="522"/>
      <c r="S29" s="522"/>
      <c r="T29" s="522"/>
      <c r="U29" s="522"/>
    </row>
    <row r="30" spans="6:21">
      <c r="F30" s="522"/>
      <c r="G30" s="522"/>
      <c r="H30" s="522"/>
      <c r="I30" s="522"/>
      <c r="J30" s="522"/>
      <c r="K30" s="522"/>
      <c r="L30" s="522"/>
      <c r="M30" s="522"/>
      <c r="N30" s="522"/>
      <c r="O30" s="522"/>
      <c r="P30" s="522"/>
      <c r="Q30" s="522"/>
      <c r="R30" s="522"/>
      <c r="S30" s="522"/>
      <c r="T30" s="522"/>
      <c r="U30" s="522"/>
    </row>
    <row r="31" spans="6:21">
      <c r="F31" s="522"/>
      <c r="G31" s="522"/>
      <c r="H31" s="522"/>
      <c r="I31" s="522"/>
      <c r="J31" s="522"/>
      <c r="K31" s="522"/>
      <c r="L31" s="522"/>
      <c r="M31" s="522"/>
      <c r="N31" s="522"/>
      <c r="O31" s="522"/>
      <c r="P31" s="522"/>
      <c r="Q31" s="522"/>
      <c r="R31" s="522"/>
      <c r="S31" s="522"/>
      <c r="T31" s="522"/>
      <c r="U31" s="522"/>
    </row>
    <row r="32" spans="6:21">
      <c r="F32" s="522"/>
      <c r="G32" s="522"/>
      <c r="H32" s="522"/>
      <c r="I32" s="522"/>
      <c r="J32" s="522"/>
      <c r="K32" s="522"/>
      <c r="L32" s="522"/>
      <c r="M32" s="522"/>
      <c r="N32" s="522"/>
      <c r="O32" s="522"/>
      <c r="P32" s="522"/>
      <c r="Q32" s="522"/>
      <c r="R32" s="522"/>
      <c r="S32" s="522"/>
      <c r="T32" s="522"/>
      <c r="U32" s="522"/>
    </row>
    <row r="33" spans="6:21">
      <c r="F33" s="522"/>
      <c r="G33" s="522"/>
      <c r="H33" s="522"/>
      <c r="I33" s="522"/>
      <c r="J33" s="522"/>
      <c r="K33" s="522"/>
      <c r="L33" s="522"/>
      <c r="M33" s="522"/>
      <c r="N33" s="522"/>
      <c r="O33" s="522"/>
      <c r="P33" s="522"/>
      <c r="Q33" s="522"/>
      <c r="R33" s="522"/>
      <c r="S33" s="522"/>
      <c r="T33" s="522"/>
      <c r="U33" s="522"/>
    </row>
    <row r="34" spans="6:21">
      <c r="F34" s="522"/>
      <c r="G34" s="522"/>
      <c r="H34" s="522"/>
      <c r="I34" s="522"/>
      <c r="J34" s="522"/>
      <c r="K34" s="522"/>
      <c r="L34" s="522"/>
      <c r="M34" s="522"/>
      <c r="N34" s="522"/>
      <c r="O34" s="522"/>
      <c r="P34" s="522"/>
      <c r="Q34" s="522"/>
      <c r="R34" s="522"/>
      <c r="S34" s="522"/>
      <c r="T34" s="522"/>
      <c r="U34" s="52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5"/>
  <dimension ref="A1:G26"/>
  <sheetViews>
    <sheetView showGridLines="0" workbookViewId="0">
      <selection activeCell="J32" sqref="J32"/>
    </sheetView>
  </sheetViews>
  <sheetFormatPr defaultColWidth="9.109375" defaultRowHeight="13.2"/>
  <cols>
    <col min="1" max="6" width="9.109375" style="525"/>
    <col min="7" max="16384" width="9.109375" style="308"/>
  </cols>
  <sheetData>
    <row r="1" spans="1:7">
      <c r="A1" s="490" t="s">
        <v>9</v>
      </c>
      <c r="B1" s="375" t="str">
        <f>IF(Content!$E$1=1,B2,B3)</f>
        <v>Експорт</v>
      </c>
      <c r="C1" s="375" t="str">
        <f>IF(Content!$E$1=1,C2,C3)</f>
        <v>Імпорт</v>
      </c>
      <c r="D1" s="375" t="str">
        <f>IF(Content!$E$1=1,D2,D3)</f>
        <v>Місце в експорті</v>
      </c>
      <c r="E1" s="375" t="str">
        <f>IF(Content!$E$1=1,E2,E3)</f>
        <v>Місце в імпорті</v>
      </c>
      <c r="F1" s="375"/>
      <c r="G1" s="375" t="str">
        <f>IF(Content!$E$1=1,G2,G3)</f>
        <v>Торгівля з Польщею, млрд дол. (підписи - місце в торгівлі серед країн-партнерів)</v>
      </c>
    </row>
    <row r="2" spans="1:7" hidden="1">
      <c r="A2" s="490"/>
      <c r="B2" s="525" t="s">
        <v>669</v>
      </c>
      <c r="C2" s="525" t="s">
        <v>670</v>
      </c>
      <c r="D2" s="525" t="s">
        <v>671</v>
      </c>
      <c r="E2" s="525" t="s">
        <v>672</v>
      </c>
      <c r="G2" s="525" t="s">
        <v>673</v>
      </c>
    </row>
    <row r="3" spans="1:7" hidden="1">
      <c r="A3" s="490"/>
      <c r="B3" s="525" t="s">
        <v>674</v>
      </c>
      <c r="C3" s="525" t="s">
        <v>675</v>
      </c>
      <c r="D3" s="525" t="s">
        <v>1033</v>
      </c>
      <c r="E3" s="525" t="s">
        <v>1034</v>
      </c>
      <c r="G3" s="525" t="s">
        <v>1035</v>
      </c>
    </row>
    <row r="4" spans="1:7">
      <c r="A4" s="525">
        <v>2010</v>
      </c>
      <c r="B4" s="526">
        <v>1.6</v>
      </c>
      <c r="C4" s="526">
        <v>2.6</v>
      </c>
      <c r="D4" s="525">
        <v>4</v>
      </c>
      <c r="E4" s="525">
        <v>4</v>
      </c>
    </row>
    <row r="5" spans="1:7">
      <c r="A5" s="525">
        <v>2011</v>
      </c>
      <c r="B5" s="526">
        <v>2.4</v>
      </c>
      <c r="C5" s="526">
        <v>3</v>
      </c>
      <c r="D5" s="525">
        <v>4</v>
      </c>
      <c r="E5" s="525">
        <v>4</v>
      </c>
    </row>
    <row r="6" spans="1:7">
      <c r="A6" s="525">
        <v>2012</v>
      </c>
      <c r="B6" s="526">
        <v>2.2000000000000002</v>
      </c>
      <c r="C6" s="526">
        <v>3.4</v>
      </c>
      <c r="D6" s="525">
        <v>7</v>
      </c>
      <c r="E6" s="525">
        <v>4</v>
      </c>
    </row>
    <row r="7" spans="1:7">
      <c r="A7" s="525">
        <v>2013</v>
      </c>
      <c r="B7" s="526">
        <v>2.1</v>
      </c>
      <c r="C7" s="526">
        <v>3.8</v>
      </c>
      <c r="D7" s="525">
        <v>6</v>
      </c>
      <c r="E7" s="525">
        <v>4</v>
      </c>
    </row>
    <row r="8" spans="1:7">
      <c r="A8" s="525">
        <v>2014</v>
      </c>
      <c r="B8" s="526">
        <v>2.2000000000000002</v>
      </c>
      <c r="C8" s="526">
        <v>2.7</v>
      </c>
      <c r="D8" s="525">
        <v>6</v>
      </c>
      <c r="E8" s="525">
        <v>4</v>
      </c>
    </row>
    <row r="9" spans="1:7">
      <c r="A9" s="525">
        <v>2015</v>
      </c>
      <c r="B9" s="526">
        <v>1.5</v>
      </c>
      <c r="C9" s="526">
        <v>2</v>
      </c>
      <c r="D9" s="525">
        <v>6</v>
      </c>
      <c r="E9" s="525">
        <v>4</v>
      </c>
    </row>
    <row r="10" spans="1:7">
      <c r="A10" s="525">
        <v>2016</v>
      </c>
      <c r="B10" s="526">
        <v>1.7</v>
      </c>
      <c r="C10" s="526">
        <v>2.2999999999999998</v>
      </c>
      <c r="D10" s="525">
        <v>7</v>
      </c>
      <c r="E10" s="525">
        <v>4</v>
      </c>
    </row>
    <row r="11" spans="1:7">
      <c r="A11" s="525">
        <v>2017</v>
      </c>
      <c r="B11" s="526">
        <v>2</v>
      </c>
      <c r="C11" s="526">
        <v>3</v>
      </c>
      <c r="D11" s="525">
        <v>6</v>
      </c>
      <c r="E11" s="525">
        <v>4</v>
      </c>
    </row>
    <row r="12" spans="1:7">
      <c r="A12" s="525">
        <v>2018</v>
      </c>
      <c r="B12" s="526">
        <v>2.5</v>
      </c>
      <c r="C12" s="526">
        <v>3.2</v>
      </c>
      <c r="D12" s="525">
        <v>3</v>
      </c>
      <c r="E12" s="525">
        <v>4</v>
      </c>
    </row>
    <row r="13" spans="1:7">
      <c r="A13" s="525">
        <v>2019</v>
      </c>
      <c r="B13" s="526">
        <v>2.5</v>
      </c>
      <c r="C13" s="526">
        <v>3.7</v>
      </c>
      <c r="D13" s="525">
        <v>4</v>
      </c>
      <c r="E13" s="525">
        <v>4</v>
      </c>
    </row>
    <row r="14" spans="1:7">
      <c r="A14" s="525">
        <v>2020</v>
      </c>
      <c r="B14" s="526">
        <v>2.5</v>
      </c>
      <c r="C14" s="526">
        <v>3.8</v>
      </c>
      <c r="D14" s="525">
        <v>2</v>
      </c>
      <c r="E14" s="525">
        <v>4</v>
      </c>
    </row>
    <row r="15" spans="1:7">
      <c r="A15" s="525">
        <v>2021</v>
      </c>
      <c r="B15" s="526">
        <v>4.4000000000000004</v>
      </c>
      <c r="C15" s="526">
        <v>4.5999999999999996</v>
      </c>
      <c r="D15" s="525">
        <v>2</v>
      </c>
      <c r="E15" s="525">
        <v>4</v>
      </c>
    </row>
    <row r="16" spans="1:7">
      <c r="A16" s="525">
        <v>2022</v>
      </c>
      <c r="B16" s="526">
        <v>6</v>
      </c>
      <c r="C16" s="526">
        <v>5.2</v>
      </c>
      <c r="D16" s="525">
        <v>1</v>
      </c>
      <c r="E16" s="525">
        <v>2</v>
      </c>
    </row>
    <row r="17" spans="1:7">
      <c r="A17" s="525">
        <v>2023</v>
      </c>
      <c r="B17" s="526">
        <v>4.4000000000000004</v>
      </c>
      <c r="C17" s="526">
        <v>6.3</v>
      </c>
      <c r="D17" s="525">
        <v>1</v>
      </c>
      <c r="E17" s="525">
        <v>2</v>
      </c>
      <c r="G17" s="375" t="str">
        <f>IF(Content!$E$1=1,G18,G19)</f>
        <v>Джерело: ДМСУ, розрахунки НБУ.</v>
      </c>
    </row>
    <row r="18" spans="1:7">
      <c r="G18" s="312" t="s">
        <v>406</v>
      </c>
    </row>
    <row r="19" spans="1:7">
      <c r="G19" s="312" t="s">
        <v>620</v>
      </c>
    </row>
    <row r="20" spans="1:7">
      <c r="G20" s="525"/>
    </row>
    <row r="21" spans="1:7">
      <c r="G21" s="525"/>
    </row>
    <row r="22" spans="1:7">
      <c r="G22" s="525"/>
    </row>
    <row r="23" spans="1:7">
      <c r="G23" s="525"/>
    </row>
    <row r="24" spans="1:7">
      <c r="G24" s="525"/>
    </row>
    <row r="25" spans="1:7">
      <c r="G25" s="525"/>
    </row>
    <row r="26" spans="1:7">
      <c r="G26" s="52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/>
  <dimension ref="A1:S40"/>
  <sheetViews>
    <sheetView showGridLines="0" workbookViewId="0">
      <selection activeCell="J32" sqref="J32"/>
    </sheetView>
  </sheetViews>
  <sheetFormatPr defaultColWidth="9.109375" defaultRowHeight="13.2"/>
  <cols>
    <col min="1" max="1" width="9.109375" style="308"/>
    <col min="2" max="3" width="0" style="308" hidden="1" customWidth="1"/>
    <col min="4" max="16384" width="9.109375" style="308"/>
  </cols>
  <sheetData>
    <row r="1" spans="1:19">
      <c r="A1" s="4" t="s">
        <v>9</v>
      </c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S1" s="67" t="str">
        <f>IF(Content!$E$1=1,S2,S3)</f>
        <v>Сальдо торгівлі України з Польщею, млрд дол.</v>
      </c>
    </row>
    <row r="2" spans="1:19" hidden="1">
      <c r="A2" s="4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S2" s="67" t="s">
        <v>676</v>
      </c>
    </row>
    <row r="3" spans="1:19" hidden="1">
      <c r="A3" s="4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S3" s="67" t="s">
        <v>1036</v>
      </c>
    </row>
    <row r="4" spans="1:19">
      <c r="D4" s="308">
        <v>2010</v>
      </c>
      <c r="E4" s="308">
        <v>2011</v>
      </c>
      <c r="F4" s="308">
        <v>2012</v>
      </c>
      <c r="G4" s="308">
        <v>2013</v>
      </c>
      <c r="H4" s="308">
        <v>2014</v>
      </c>
      <c r="I4" s="308">
        <v>2015</v>
      </c>
      <c r="J4" s="308">
        <v>2016</v>
      </c>
      <c r="K4" s="308">
        <v>2017</v>
      </c>
      <c r="L4" s="308">
        <v>2018</v>
      </c>
      <c r="M4" s="308">
        <v>2019</v>
      </c>
      <c r="N4" s="308">
        <v>2020</v>
      </c>
      <c r="O4" s="308">
        <v>2021</v>
      </c>
      <c r="P4" s="308">
        <v>2022</v>
      </c>
      <c r="Q4" s="308">
        <v>2023</v>
      </c>
    </row>
    <row r="5" spans="1:19">
      <c r="A5" s="67" t="str">
        <f>IF(Content!$E$1=1,B5,C5)</f>
        <v>Продовольчі товари</v>
      </c>
      <c r="B5" s="308" t="s">
        <v>409</v>
      </c>
      <c r="C5" s="308" t="s">
        <v>410</v>
      </c>
      <c r="D5" s="311">
        <v>-0.2</v>
      </c>
      <c r="E5" s="311">
        <v>0.1</v>
      </c>
      <c r="F5" s="311">
        <v>0.2</v>
      </c>
      <c r="G5" s="311">
        <v>0.1</v>
      </c>
      <c r="H5" s="311">
        <v>0.2</v>
      </c>
      <c r="I5" s="311">
        <v>0.2</v>
      </c>
      <c r="J5" s="311">
        <v>0.1</v>
      </c>
      <c r="K5" s="311">
        <v>0.2</v>
      </c>
      <c r="L5" s="311">
        <v>0.1</v>
      </c>
      <c r="M5" s="311">
        <v>0.1</v>
      </c>
      <c r="N5" s="311">
        <v>0</v>
      </c>
      <c r="O5" s="311">
        <v>0.2</v>
      </c>
      <c r="P5" s="311">
        <v>1.8</v>
      </c>
      <c r="Q5" s="311">
        <v>0.9</v>
      </c>
    </row>
    <row r="6" spans="1:19">
      <c r="A6" s="67" t="str">
        <f>IF(Content!$E$1=1,B6,C6)</f>
        <v>Мінеральні продукти</v>
      </c>
      <c r="B6" s="308" t="s">
        <v>677</v>
      </c>
      <c r="C6" s="308" t="s">
        <v>678</v>
      </c>
      <c r="D6" s="311">
        <v>0.3</v>
      </c>
      <c r="E6" s="311">
        <v>0.4</v>
      </c>
      <c r="F6" s="311">
        <v>0.1</v>
      </c>
      <c r="G6" s="311">
        <v>-0.2</v>
      </c>
      <c r="H6" s="311">
        <v>0</v>
      </c>
      <c r="I6" s="311">
        <v>-0.2</v>
      </c>
      <c r="J6" s="311">
        <v>-0.2</v>
      </c>
      <c r="K6" s="311">
        <v>-0.3</v>
      </c>
      <c r="L6" s="311">
        <v>0.2</v>
      </c>
      <c r="M6" s="311">
        <v>0.3</v>
      </c>
      <c r="N6" s="311">
        <v>0.3</v>
      </c>
      <c r="O6" s="311">
        <v>0.4</v>
      </c>
      <c r="P6" s="311">
        <v>-0.4</v>
      </c>
      <c r="Q6" s="311">
        <v>-1</v>
      </c>
    </row>
    <row r="7" spans="1:19">
      <c r="A7" s="67" t="str">
        <f>IF(Content!$E$1=1,B7,C7)</f>
        <v>Хімічна продукція</v>
      </c>
      <c r="B7" s="308" t="s">
        <v>679</v>
      </c>
      <c r="C7" s="308" t="s">
        <v>386</v>
      </c>
      <c r="D7" s="311">
        <v>-0.6</v>
      </c>
      <c r="E7" s="311">
        <v>-0.5</v>
      </c>
      <c r="F7" s="311">
        <v>-0.6</v>
      </c>
      <c r="G7" s="311">
        <v>-0.7</v>
      </c>
      <c r="H7" s="311">
        <v>-0.5</v>
      </c>
      <c r="I7" s="311">
        <v>-0.4</v>
      </c>
      <c r="J7" s="311">
        <v>-0.5</v>
      </c>
      <c r="K7" s="311">
        <v>-0.6</v>
      </c>
      <c r="L7" s="311">
        <v>-0.6</v>
      </c>
      <c r="M7" s="311">
        <v>-0.8</v>
      </c>
      <c r="N7" s="311">
        <v>-0.8</v>
      </c>
      <c r="O7" s="311">
        <v>-1.1000000000000001</v>
      </c>
      <c r="P7" s="311">
        <v>-1</v>
      </c>
      <c r="Q7" s="311">
        <v>-1.3</v>
      </c>
    </row>
    <row r="8" spans="1:19">
      <c r="A8" s="67" t="str">
        <f>IF(Content!$E$1=1,B8,C8)</f>
        <v>Деревина</v>
      </c>
      <c r="B8" s="308" t="s">
        <v>680</v>
      </c>
      <c r="C8" s="308" t="s">
        <v>681</v>
      </c>
      <c r="D8" s="311">
        <v>-0.2</v>
      </c>
      <c r="E8" s="311">
        <v>-0.2</v>
      </c>
      <c r="F8" s="311">
        <v>-0.3</v>
      </c>
      <c r="G8" s="311">
        <v>-0.3</v>
      </c>
      <c r="H8" s="311">
        <v>0</v>
      </c>
      <c r="I8" s="311">
        <v>0.1</v>
      </c>
      <c r="J8" s="311">
        <v>0.1</v>
      </c>
      <c r="K8" s="311">
        <v>0.1</v>
      </c>
      <c r="L8" s="311">
        <v>0.1</v>
      </c>
      <c r="M8" s="311">
        <v>0.1</v>
      </c>
      <c r="N8" s="311">
        <v>0.1</v>
      </c>
      <c r="O8" s="311">
        <v>0.2</v>
      </c>
      <c r="P8" s="311">
        <v>0.2</v>
      </c>
      <c r="Q8" s="311">
        <v>0.1</v>
      </c>
    </row>
    <row r="9" spans="1:19">
      <c r="A9" s="67" t="str">
        <f>IF(Content!$E$1=1,B9,C9)</f>
        <v>Промислові вироби</v>
      </c>
      <c r="B9" s="308" t="s">
        <v>579</v>
      </c>
      <c r="C9" s="308" t="s">
        <v>411</v>
      </c>
      <c r="D9" s="311">
        <v>-0.2</v>
      </c>
      <c r="E9" s="311">
        <v>-0.2</v>
      </c>
      <c r="F9" s="311">
        <v>-0.2</v>
      </c>
      <c r="G9" s="311">
        <v>-0.2</v>
      </c>
      <c r="H9" s="311">
        <v>-0.1</v>
      </c>
      <c r="I9" s="311">
        <v>0</v>
      </c>
      <c r="J9" s="311">
        <v>-0.1</v>
      </c>
      <c r="K9" s="311">
        <v>-0.1</v>
      </c>
      <c r="L9" s="311">
        <v>-0.1</v>
      </c>
      <c r="M9" s="311">
        <v>-0.1</v>
      </c>
      <c r="N9" s="311">
        <v>-0.1</v>
      </c>
      <c r="O9" s="311">
        <v>-0.1</v>
      </c>
      <c r="P9" s="311">
        <v>-0.1</v>
      </c>
      <c r="Q9" s="311">
        <v>-0.1</v>
      </c>
    </row>
    <row r="10" spans="1:19">
      <c r="A10" s="67" t="str">
        <f>IF(Content!$E$1=1,B10,C10)</f>
        <v>Металургія</v>
      </c>
      <c r="B10" s="308" t="s">
        <v>497</v>
      </c>
      <c r="C10" s="308" t="s">
        <v>498</v>
      </c>
      <c r="D10" s="311">
        <v>0.1</v>
      </c>
      <c r="E10" s="311">
        <v>0.4</v>
      </c>
      <c r="F10" s="311">
        <v>0.3</v>
      </c>
      <c r="G10" s="311">
        <v>0.3</v>
      </c>
      <c r="H10" s="311">
        <v>0.4</v>
      </c>
      <c r="I10" s="311">
        <v>0.2</v>
      </c>
      <c r="J10" s="311">
        <v>0.3</v>
      </c>
      <c r="K10" s="311">
        <v>0.3</v>
      </c>
      <c r="L10" s="311">
        <v>0.3</v>
      </c>
      <c r="M10" s="311">
        <v>0.1</v>
      </c>
      <c r="N10" s="311">
        <v>0.1</v>
      </c>
      <c r="O10" s="311">
        <v>1.1000000000000001</v>
      </c>
      <c r="P10" s="311">
        <v>1.2</v>
      </c>
      <c r="Q10" s="311">
        <v>0.8</v>
      </c>
    </row>
    <row r="11" spans="1:19">
      <c r="A11" s="67" t="str">
        <f>IF(Content!$E$1=1,B11,C11)</f>
        <v>Машинобудування</v>
      </c>
      <c r="B11" s="308" t="s">
        <v>385</v>
      </c>
      <c r="C11" s="308" t="s">
        <v>387</v>
      </c>
      <c r="D11" s="311">
        <v>-0.3</v>
      </c>
      <c r="E11" s="311">
        <v>-0.5</v>
      </c>
      <c r="F11" s="311">
        <v>-0.5</v>
      </c>
      <c r="G11" s="311">
        <v>-0.6</v>
      </c>
      <c r="H11" s="311">
        <v>-0.4</v>
      </c>
      <c r="I11" s="311">
        <v>-0.3</v>
      </c>
      <c r="J11" s="311">
        <v>-0.4</v>
      </c>
      <c r="K11" s="311">
        <v>-0.5</v>
      </c>
      <c r="L11" s="311">
        <v>-0.7</v>
      </c>
      <c r="M11" s="311">
        <v>-0.9</v>
      </c>
      <c r="N11" s="311">
        <v>-0.8</v>
      </c>
      <c r="O11" s="311">
        <v>-1</v>
      </c>
      <c r="P11" s="311">
        <v>-0.7</v>
      </c>
      <c r="Q11" s="311">
        <v>-1.1000000000000001</v>
      </c>
    </row>
    <row r="12" spans="1:19">
      <c r="A12" s="67" t="str">
        <f>IF(Content!$E$1=1,B12,C12)</f>
        <v>Різне</v>
      </c>
      <c r="B12" s="308" t="s">
        <v>682</v>
      </c>
      <c r="C12" s="308" t="s">
        <v>581</v>
      </c>
      <c r="D12" s="311">
        <v>-0.1</v>
      </c>
      <c r="E12" s="311">
        <v>-0.1</v>
      </c>
      <c r="F12" s="311">
        <v>-0.1</v>
      </c>
      <c r="G12" s="311">
        <v>-0.1</v>
      </c>
      <c r="H12" s="311">
        <v>-0.2</v>
      </c>
      <c r="I12" s="311">
        <v>-0.1</v>
      </c>
      <c r="J12" s="311">
        <v>0</v>
      </c>
      <c r="K12" s="311">
        <v>-0.1</v>
      </c>
      <c r="L12" s="311">
        <v>-0.1</v>
      </c>
      <c r="M12" s="311">
        <v>-0.1</v>
      </c>
      <c r="N12" s="311">
        <v>-0.1</v>
      </c>
      <c r="O12" s="311">
        <v>0</v>
      </c>
      <c r="P12" s="311">
        <v>-0.2</v>
      </c>
      <c r="Q12" s="311">
        <v>-0.3</v>
      </c>
    </row>
    <row r="13" spans="1:19">
      <c r="D13" s="310">
        <v>-1.1000000000000001</v>
      </c>
      <c r="E13" s="310">
        <v>-0.6</v>
      </c>
      <c r="F13" s="310">
        <v>-1.1000000000000001</v>
      </c>
      <c r="G13" s="310">
        <v>-1.7</v>
      </c>
      <c r="H13" s="310">
        <v>-0.6</v>
      </c>
      <c r="I13" s="310">
        <v>-0.5</v>
      </c>
      <c r="J13" s="310">
        <v>-0.7</v>
      </c>
      <c r="K13" s="310">
        <v>-1</v>
      </c>
      <c r="L13" s="310">
        <v>-0.7</v>
      </c>
      <c r="M13" s="310">
        <v>-1.2</v>
      </c>
      <c r="N13" s="310">
        <v>-1.3</v>
      </c>
      <c r="O13" s="310">
        <v>-0.2</v>
      </c>
      <c r="P13" s="310">
        <v>0.8</v>
      </c>
      <c r="Q13" s="310">
        <v>-1.9</v>
      </c>
    </row>
    <row r="14" spans="1:19">
      <c r="D14" s="310"/>
      <c r="E14" s="310"/>
      <c r="F14" s="310"/>
      <c r="G14" s="310"/>
      <c r="H14" s="310"/>
      <c r="I14" s="310"/>
      <c r="J14" s="310"/>
      <c r="K14" s="310"/>
      <c r="L14" s="310"/>
      <c r="M14" s="310"/>
      <c r="N14" s="310"/>
      <c r="O14" s="310"/>
      <c r="P14" s="310"/>
      <c r="Q14" s="310"/>
    </row>
    <row r="15" spans="1:19">
      <c r="D15" s="310"/>
      <c r="E15" s="310"/>
      <c r="F15" s="310"/>
      <c r="G15" s="310"/>
      <c r="H15" s="310"/>
      <c r="I15" s="310"/>
      <c r="J15" s="310"/>
      <c r="K15" s="310"/>
      <c r="L15" s="310"/>
      <c r="M15" s="310"/>
      <c r="N15" s="310"/>
      <c r="O15" s="310"/>
      <c r="P15" s="310"/>
      <c r="Q15" s="310"/>
    </row>
    <row r="16" spans="1:19">
      <c r="D16" s="311"/>
      <c r="E16" s="311"/>
      <c r="F16" s="311"/>
      <c r="G16" s="311"/>
      <c r="H16" s="311"/>
      <c r="I16" s="311"/>
      <c r="J16" s="311"/>
      <c r="K16" s="311"/>
      <c r="L16" s="311"/>
      <c r="M16" s="311"/>
      <c r="N16" s="311"/>
      <c r="O16" s="311"/>
      <c r="P16" s="311"/>
      <c r="Q16" s="311"/>
    </row>
    <row r="17" spans="4:19">
      <c r="D17" s="311"/>
      <c r="E17" s="311"/>
      <c r="F17" s="311"/>
      <c r="G17" s="311"/>
      <c r="H17" s="311"/>
      <c r="I17" s="311"/>
      <c r="J17" s="311"/>
      <c r="K17" s="311"/>
      <c r="L17" s="311"/>
      <c r="M17" s="311"/>
      <c r="N17" s="311"/>
      <c r="O17" s="311"/>
      <c r="P17" s="311"/>
      <c r="Q17" s="311"/>
    </row>
    <row r="18" spans="4:19">
      <c r="D18" s="311"/>
      <c r="E18" s="311"/>
      <c r="F18" s="311"/>
      <c r="G18" s="311"/>
      <c r="H18" s="311"/>
      <c r="I18" s="311"/>
      <c r="J18" s="311"/>
      <c r="K18" s="311"/>
      <c r="L18" s="311"/>
      <c r="M18" s="311"/>
      <c r="N18" s="311"/>
      <c r="O18" s="311"/>
      <c r="P18" s="311"/>
      <c r="Q18" s="311"/>
      <c r="S18" s="67" t="str">
        <f>IF(Content!$E$1=1,S19,S20)</f>
        <v>Джерело: НБУ.</v>
      </c>
    </row>
    <row r="19" spans="4:19">
      <c r="D19" s="311"/>
      <c r="E19" s="311"/>
      <c r="F19" s="311"/>
      <c r="G19" s="311"/>
      <c r="H19" s="311"/>
      <c r="I19" s="311"/>
      <c r="J19" s="311"/>
      <c r="K19" s="311"/>
      <c r="L19" s="311"/>
      <c r="M19" s="311"/>
      <c r="N19" s="311"/>
      <c r="O19" s="311"/>
      <c r="P19" s="311"/>
      <c r="Q19" s="311"/>
      <c r="S19" s="312" t="s">
        <v>6</v>
      </c>
    </row>
    <row r="20" spans="4:19">
      <c r="D20" s="311"/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S20" s="312" t="s">
        <v>7</v>
      </c>
    </row>
    <row r="21" spans="4:19">
      <c r="D21" s="311"/>
      <c r="E21" s="311"/>
      <c r="F21" s="311"/>
      <c r="G21" s="311"/>
      <c r="H21" s="311"/>
      <c r="I21" s="311"/>
      <c r="J21" s="311"/>
      <c r="K21" s="311"/>
      <c r="L21" s="311"/>
      <c r="M21" s="311"/>
      <c r="N21" s="311"/>
      <c r="O21" s="311"/>
      <c r="P21" s="311"/>
      <c r="Q21" s="311"/>
    </row>
    <row r="22" spans="4:19">
      <c r="D22" s="311"/>
      <c r="E22" s="311"/>
      <c r="F22" s="311"/>
      <c r="G22" s="311"/>
      <c r="H22" s="311"/>
      <c r="I22" s="311"/>
      <c r="J22" s="311"/>
      <c r="K22" s="311"/>
      <c r="L22" s="311"/>
      <c r="M22" s="311"/>
      <c r="N22" s="311"/>
      <c r="O22" s="311"/>
      <c r="P22" s="311"/>
      <c r="Q22" s="311"/>
    </row>
    <row r="23" spans="4:19">
      <c r="D23" s="311"/>
      <c r="E23" s="311"/>
      <c r="F23" s="311"/>
      <c r="G23" s="311"/>
      <c r="H23" s="311"/>
      <c r="I23" s="311"/>
      <c r="J23" s="311"/>
      <c r="K23" s="311"/>
      <c r="L23" s="311"/>
      <c r="M23" s="311"/>
      <c r="N23" s="311"/>
      <c r="O23" s="311"/>
      <c r="P23" s="311"/>
      <c r="Q23" s="311"/>
    </row>
    <row r="24" spans="4:19">
      <c r="D24" s="311"/>
      <c r="E24" s="311"/>
      <c r="F24" s="311"/>
      <c r="G24" s="311"/>
      <c r="H24" s="311"/>
      <c r="I24" s="311"/>
      <c r="J24" s="311"/>
      <c r="K24" s="311"/>
      <c r="L24" s="311"/>
      <c r="M24" s="311"/>
      <c r="N24" s="311"/>
      <c r="O24" s="311"/>
      <c r="P24" s="311"/>
      <c r="Q24" s="311"/>
    </row>
    <row r="25" spans="4:19">
      <c r="D25" s="311"/>
      <c r="E25" s="311"/>
      <c r="F25" s="311"/>
      <c r="G25" s="311"/>
      <c r="H25" s="311"/>
      <c r="I25" s="311"/>
      <c r="J25" s="311"/>
      <c r="K25" s="311"/>
      <c r="L25" s="311"/>
      <c r="M25" s="311"/>
      <c r="N25" s="311"/>
      <c r="O25" s="311"/>
      <c r="P25" s="311"/>
      <c r="Q25" s="311"/>
    </row>
    <row r="26" spans="4:19">
      <c r="D26" s="310"/>
      <c r="E26" s="310"/>
      <c r="F26" s="310"/>
      <c r="G26" s="310"/>
      <c r="H26" s="310"/>
      <c r="I26" s="310"/>
      <c r="J26" s="310"/>
      <c r="K26" s="310"/>
      <c r="L26" s="310"/>
      <c r="M26" s="310"/>
      <c r="N26" s="310"/>
      <c r="O26" s="310"/>
      <c r="P26" s="310"/>
      <c r="Q26" s="310"/>
    </row>
    <row r="27" spans="4:19">
      <c r="D27" s="310"/>
      <c r="E27" s="310"/>
      <c r="F27" s="310"/>
      <c r="G27" s="310"/>
      <c r="H27" s="310"/>
      <c r="I27" s="310"/>
      <c r="J27" s="310"/>
      <c r="K27" s="310"/>
      <c r="L27" s="310"/>
      <c r="M27" s="310"/>
      <c r="N27" s="310"/>
      <c r="O27" s="310"/>
      <c r="P27" s="310"/>
      <c r="Q27" s="310"/>
    </row>
    <row r="28" spans="4:19">
      <c r="D28" s="310"/>
      <c r="E28" s="310"/>
      <c r="F28" s="310"/>
      <c r="G28" s="310"/>
      <c r="H28" s="310"/>
      <c r="I28" s="310"/>
      <c r="J28" s="310"/>
      <c r="K28" s="310"/>
      <c r="L28" s="310"/>
      <c r="M28" s="310"/>
      <c r="N28" s="310"/>
      <c r="O28" s="310"/>
      <c r="P28" s="310"/>
      <c r="Q28" s="310"/>
    </row>
    <row r="29" spans="4:19">
      <c r="D29" s="310"/>
      <c r="E29" s="310"/>
      <c r="F29" s="310"/>
      <c r="G29" s="310"/>
      <c r="H29" s="310"/>
      <c r="I29" s="310"/>
      <c r="J29" s="310"/>
      <c r="K29" s="310"/>
      <c r="L29" s="310"/>
      <c r="M29" s="310"/>
      <c r="N29" s="310"/>
      <c r="O29" s="310"/>
      <c r="P29" s="310"/>
      <c r="Q29" s="310"/>
    </row>
    <row r="30" spans="4:19">
      <c r="D30" s="310"/>
      <c r="E30" s="310"/>
      <c r="F30" s="310"/>
      <c r="G30" s="310"/>
      <c r="H30" s="310"/>
      <c r="I30" s="310"/>
      <c r="J30" s="310"/>
      <c r="K30" s="310"/>
      <c r="L30" s="310"/>
      <c r="M30" s="310"/>
      <c r="N30" s="310"/>
      <c r="O30" s="310"/>
      <c r="P30" s="310"/>
      <c r="Q30" s="310"/>
    </row>
    <row r="31" spans="4:19">
      <c r="D31" s="310"/>
      <c r="E31" s="310"/>
      <c r="F31" s="310"/>
      <c r="G31" s="310"/>
      <c r="H31" s="310"/>
      <c r="I31" s="310"/>
      <c r="J31" s="310"/>
      <c r="K31" s="310"/>
      <c r="L31" s="310"/>
      <c r="M31" s="310"/>
      <c r="N31" s="310"/>
      <c r="O31" s="310"/>
      <c r="P31" s="310"/>
      <c r="Q31" s="310"/>
    </row>
    <row r="32" spans="4:19">
      <c r="D32" s="310"/>
      <c r="E32" s="310"/>
      <c r="F32" s="310"/>
      <c r="G32" s="310"/>
      <c r="H32" s="310"/>
      <c r="I32" s="310"/>
      <c r="J32" s="310"/>
      <c r="K32" s="310"/>
      <c r="L32" s="310"/>
      <c r="M32" s="310"/>
      <c r="N32" s="310"/>
      <c r="O32" s="310"/>
      <c r="P32" s="310"/>
      <c r="Q32" s="310"/>
    </row>
    <row r="33" spans="4:17">
      <c r="D33" s="310"/>
      <c r="E33" s="310"/>
      <c r="F33" s="310"/>
      <c r="G33" s="310"/>
      <c r="H33" s="310"/>
      <c r="I33" s="310"/>
      <c r="J33" s="310"/>
      <c r="K33" s="310"/>
      <c r="L33" s="310"/>
      <c r="M33" s="310"/>
      <c r="N33" s="310"/>
      <c r="O33" s="310"/>
      <c r="P33" s="310"/>
      <c r="Q33" s="310"/>
    </row>
    <row r="34" spans="4:17">
      <c r="D34" s="310"/>
      <c r="E34" s="310"/>
      <c r="F34" s="310"/>
      <c r="G34" s="310"/>
      <c r="H34" s="310"/>
      <c r="I34" s="310"/>
      <c r="J34" s="310"/>
      <c r="K34" s="310"/>
      <c r="L34" s="310"/>
      <c r="M34" s="310"/>
      <c r="N34" s="310"/>
      <c r="O34" s="310"/>
      <c r="P34" s="310"/>
      <c r="Q34" s="310"/>
    </row>
    <row r="35" spans="4:17">
      <c r="D35" s="310"/>
      <c r="E35" s="310"/>
      <c r="F35" s="310"/>
      <c r="G35" s="310"/>
      <c r="H35" s="310"/>
      <c r="I35" s="310"/>
      <c r="J35" s="310"/>
      <c r="K35" s="310"/>
      <c r="L35" s="310"/>
      <c r="M35" s="310"/>
      <c r="N35" s="310"/>
      <c r="O35" s="310"/>
      <c r="P35" s="310"/>
      <c r="Q35" s="310"/>
    </row>
    <row r="36" spans="4:17">
      <c r="D36" s="310"/>
      <c r="E36" s="310"/>
      <c r="F36" s="310"/>
      <c r="G36" s="310"/>
      <c r="H36" s="310"/>
      <c r="I36" s="310"/>
      <c r="J36" s="310"/>
      <c r="K36" s="310"/>
      <c r="L36" s="310"/>
      <c r="M36" s="310"/>
      <c r="N36" s="310"/>
      <c r="O36" s="310"/>
      <c r="P36" s="310"/>
      <c r="Q36" s="310"/>
    </row>
    <row r="37" spans="4:17">
      <c r="D37" s="310"/>
      <c r="E37" s="310"/>
      <c r="F37" s="310"/>
      <c r="G37" s="310"/>
      <c r="H37" s="310"/>
      <c r="I37" s="310"/>
      <c r="J37" s="310"/>
      <c r="K37" s="310"/>
      <c r="L37" s="310"/>
      <c r="M37" s="310"/>
      <c r="N37" s="310"/>
      <c r="O37" s="310"/>
      <c r="P37" s="310"/>
      <c r="Q37" s="310"/>
    </row>
    <row r="38" spans="4:17">
      <c r="D38" s="310"/>
      <c r="E38" s="310"/>
      <c r="F38" s="310"/>
      <c r="G38" s="310"/>
      <c r="H38" s="310"/>
      <c r="I38" s="310"/>
      <c r="J38" s="310"/>
      <c r="K38" s="310"/>
      <c r="L38" s="310"/>
      <c r="M38" s="310"/>
      <c r="N38" s="310"/>
      <c r="O38" s="310"/>
      <c r="P38" s="310"/>
      <c r="Q38" s="310"/>
    </row>
    <row r="39" spans="4:17">
      <c r="D39" s="310"/>
      <c r="E39" s="310"/>
      <c r="F39" s="310"/>
      <c r="G39" s="310"/>
      <c r="H39" s="310"/>
      <c r="I39" s="310"/>
      <c r="J39" s="310"/>
      <c r="K39" s="310"/>
      <c r="L39" s="310"/>
      <c r="M39" s="310"/>
      <c r="N39" s="310"/>
      <c r="O39" s="310"/>
      <c r="P39" s="310"/>
      <c r="Q39" s="310"/>
    </row>
    <row r="40" spans="4:17">
      <c r="D40" s="310"/>
      <c r="E40" s="310"/>
      <c r="F40" s="310"/>
      <c r="G40" s="310"/>
      <c r="H40" s="310"/>
      <c r="I40" s="310"/>
      <c r="J40" s="310"/>
      <c r="K40" s="310"/>
      <c r="L40" s="310"/>
      <c r="M40" s="310"/>
      <c r="N40" s="310"/>
      <c r="O40" s="310"/>
      <c r="P40" s="310"/>
      <c r="Q40" s="31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7"/>
  <dimension ref="A1:O332"/>
  <sheetViews>
    <sheetView showGridLines="0" workbookViewId="0"/>
  </sheetViews>
  <sheetFormatPr defaultRowHeight="13.2"/>
  <cols>
    <col min="1" max="1" width="10.109375" style="1" bestFit="1" customWidth="1"/>
    <col min="2" max="5" width="8.88671875" style="1"/>
  </cols>
  <sheetData>
    <row r="1" spans="1:8">
      <c r="A1" s="490" t="s">
        <v>9</v>
      </c>
      <c r="B1" s="375" t="str">
        <f>IF(Content!$E$1=1,B2,B3)</f>
        <v>ЄС (FOB)</v>
      </c>
      <c r="C1" s="375" t="str">
        <f>IF(Content!$E$1=1,C2,C3)</f>
        <v>Польща (середнє, DELFIRST)</v>
      </c>
      <c r="D1" s="375" t="str">
        <f>IF(Content!$E$1=1,D2,D3)</f>
        <v>США (FOB)</v>
      </c>
      <c r="E1" s="375" t="str">
        <f>IF(Content!$E$1=1,E2,E3)</f>
        <v>Україна (FOB)</v>
      </c>
      <c r="H1" s="375" t="str">
        <f>IF(Content!$E$1=1,H2,H3)</f>
        <v>Ціни* на фуражну пшеницю, євро/т, середнє ковзне за чотири тижні</v>
      </c>
    </row>
    <row r="2" spans="1:8" hidden="1">
      <c r="B2" s="1" t="s">
        <v>766</v>
      </c>
      <c r="C2" s="1" t="s">
        <v>767</v>
      </c>
      <c r="D2" s="1" t="s">
        <v>768</v>
      </c>
      <c r="E2" s="1" t="s">
        <v>769</v>
      </c>
      <c r="H2" s="1" t="s">
        <v>1210</v>
      </c>
    </row>
    <row r="3" spans="1:8" hidden="1">
      <c r="B3" s="1" t="s">
        <v>773</v>
      </c>
      <c r="C3" s="1" t="s">
        <v>772</v>
      </c>
      <c r="D3" s="1" t="s">
        <v>771</v>
      </c>
      <c r="E3" s="1" t="s">
        <v>770</v>
      </c>
      <c r="H3" s="1" t="s">
        <v>1211</v>
      </c>
    </row>
    <row r="4" spans="1:8">
      <c r="A4" s="527">
        <v>43103</v>
      </c>
      <c r="B4" s="1">
        <v>160.9</v>
      </c>
      <c r="C4" s="1" t="e">
        <v>#N/A</v>
      </c>
      <c r="D4" s="1">
        <v>154.6</v>
      </c>
      <c r="E4" s="1">
        <v>149.69999999999999</v>
      </c>
    </row>
    <row r="5" spans="1:8">
      <c r="A5" s="527">
        <v>43110</v>
      </c>
      <c r="B5" s="1">
        <v>162.1</v>
      </c>
      <c r="C5" s="1" t="e">
        <v>#N/A</v>
      </c>
      <c r="D5" s="1">
        <v>154.6</v>
      </c>
      <c r="E5" s="1">
        <v>149.9</v>
      </c>
    </row>
    <row r="6" spans="1:8">
      <c r="A6" s="527">
        <v>43117</v>
      </c>
      <c r="B6" s="1">
        <v>161</v>
      </c>
      <c r="C6" s="1" t="e">
        <v>#N/A</v>
      </c>
      <c r="D6" s="1">
        <v>152.4</v>
      </c>
      <c r="E6" s="1">
        <v>149.69999999999999</v>
      </c>
    </row>
    <row r="7" spans="1:8">
      <c r="A7" s="527">
        <v>43124</v>
      </c>
      <c r="B7" s="1">
        <v>160.6</v>
      </c>
      <c r="C7" s="1" t="e">
        <v>#N/A</v>
      </c>
      <c r="D7" s="1">
        <v>151.69999999999999</v>
      </c>
      <c r="E7" s="1">
        <v>149.5</v>
      </c>
    </row>
    <row r="8" spans="1:8">
      <c r="A8" s="527">
        <v>43131</v>
      </c>
      <c r="B8" s="1">
        <v>161.30000000000001</v>
      </c>
      <c r="C8" s="1" t="e">
        <v>#N/A</v>
      </c>
      <c r="D8" s="1">
        <v>152</v>
      </c>
      <c r="E8" s="1">
        <v>149.19999999999999</v>
      </c>
    </row>
    <row r="9" spans="1:8">
      <c r="A9" s="527">
        <v>43138</v>
      </c>
      <c r="B9" s="1">
        <v>161.4</v>
      </c>
      <c r="C9" s="1" t="e">
        <v>#N/A</v>
      </c>
      <c r="D9" s="1">
        <v>153.4</v>
      </c>
      <c r="E9" s="1">
        <v>149.5</v>
      </c>
    </row>
    <row r="10" spans="1:8">
      <c r="A10" s="527">
        <v>43145</v>
      </c>
      <c r="B10" s="1">
        <v>163.19999999999999</v>
      </c>
      <c r="C10" s="1" t="e">
        <v>#N/A</v>
      </c>
      <c r="D10" s="1">
        <v>156.6</v>
      </c>
      <c r="E10" s="1">
        <v>150.69999999999999</v>
      </c>
    </row>
    <row r="11" spans="1:8">
      <c r="A11" s="527">
        <v>43152</v>
      </c>
      <c r="B11" s="1">
        <v>164.8</v>
      </c>
      <c r="C11" s="1" t="e">
        <v>#N/A</v>
      </c>
      <c r="D11" s="1">
        <v>159.19999999999999</v>
      </c>
      <c r="E11" s="1">
        <v>152.1</v>
      </c>
    </row>
    <row r="12" spans="1:8">
      <c r="A12" s="527">
        <v>43159</v>
      </c>
      <c r="B12" s="1">
        <v>166.1</v>
      </c>
      <c r="C12" s="1" t="e">
        <v>#N/A</v>
      </c>
      <c r="D12" s="1">
        <v>163.80000000000001</v>
      </c>
      <c r="E12" s="1">
        <v>154.4</v>
      </c>
    </row>
    <row r="13" spans="1:8">
      <c r="A13" s="527">
        <v>43166</v>
      </c>
      <c r="B13" s="1">
        <v>166.5</v>
      </c>
      <c r="C13" s="1" t="e">
        <v>#N/A</v>
      </c>
      <c r="D13" s="1">
        <v>168</v>
      </c>
      <c r="E13" s="1">
        <v>156</v>
      </c>
    </row>
    <row r="14" spans="1:8">
      <c r="A14" s="527">
        <v>43173</v>
      </c>
      <c r="B14" s="1">
        <v>166.9</v>
      </c>
      <c r="C14" s="1" t="e">
        <v>#N/A</v>
      </c>
      <c r="D14" s="1">
        <v>171.5</v>
      </c>
      <c r="E14" s="1">
        <v>158</v>
      </c>
    </row>
    <row r="15" spans="1:8">
      <c r="A15" s="527">
        <v>43180</v>
      </c>
      <c r="B15" s="1">
        <v>167.1</v>
      </c>
      <c r="C15" s="1" t="e">
        <v>#N/A</v>
      </c>
      <c r="D15" s="1">
        <v>172.9</v>
      </c>
      <c r="E15" s="1">
        <v>160.1</v>
      </c>
    </row>
    <row r="16" spans="1:8">
      <c r="A16" s="527">
        <v>43187</v>
      </c>
      <c r="B16" s="1">
        <v>166.4</v>
      </c>
      <c r="C16" s="1" t="e">
        <v>#N/A</v>
      </c>
      <c r="D16" s="1">
        <v>170.1</v>
      </c>
      <c r="E16" s="1">
        <v>160.9</v>
      </c>
    </row>
    <row r="17" spans="1:15">
      <c r="A17" s="527">
        <v>43194</v>
      </c>
      <c r="B17" s="1">
        <v>167.7</v>
      </c>
      <c r="C17" s="1" t="e">
        <v>#N/A</v>
      </c>
      <c r="D17" s="1">
        <v>167.9</v>
      </c>
      <c r="E17" s="1">
        <v>162.19999999999999</v>
      </c>
    </row>
    <row r="18" spans="1:15">
      <c r="A18" s="527">
        <v>43201</v>
      </c>
      <c r="B18" s="1">
        <v>168.8</v>
      </c>
      <c r="C18" s="1" t="e">
        <v>#N/A</v>
      </c>
      <c r="D18" s="1">
        <v>168.1</v>
      </c>
      <c r="E18" s="1">
        <v>162.5</v>
      </c>
      <c r="H18" s="375" t="str">
        <f>IF(Content!$E$1=1,H20,H21)</f>
        <v>* DELFIRST – доставка до першого замовника (елеватор, завод), FOB – експортні ціни.</v>
      </c>
      <c r="I18" s="1"/>
      <c r="J18" s="1"/>
      <c r="K18" s="1"/>
      <c r="L18" s="1"/>
      <c r="M18" s="1"/>
      <c r="N18" s="1"/>
      <c r="O18" s="1"/>
    </row>
    <row r="19" spans="1:15">
      <c r="A19" s="527">
        <v>43208</v>
      </c>
      <c r="B19" s="1">
        <v>169.7</v>
      </c>
      <c r="C19" s="1" t="e">
        <v>#N/A</v>
      </c>
      <c r="D19" s="1">
        <v>170.4</v>
      </c>
      <c r="E19" s="1">
        <v>162.80000000000001</v>
      </c>
      <c r="H19" s="375" t="str">
        <f>IF(Content!$E$1=1,H22,H23)</f>
        <v>Джерело: Єврокомісія.</v>
      </c>
      <c r="I19" s="1"/>
      <c r="J19" s="1"/>
      <c r="K19" s="1"/>
      <c r="L19" s="1"/>
      <c r="M19" s="1"/>
      <c r="N19" s="1"/>
      <c r="O19" s="1"/>
    </row>
    <row r="20" spans="1:15">
      <c r="A20" s="527">
        <v>43215</v>
      </c>
      <c r="B20" s="1">
        <v>170.3</v>
      </c>
      <c r="C20" s="1" t="e">
        <v>#N/A</v>
      </c>
      <c r="D20" s="1">
        <v>175.4</v>
      </c>
      <c r="E20" s="1">
        <v>163.69999999999999</v>
      </c>
      <c r="H20" s="2" t="s">
        <v>1179</v>
      </c>
      <c r="I20" s="1"/>
      <c r="J20" s="1"/>
      <c r="K20" s="1"/>
      <c r="L20" s="1"/>
      <c r="M20" s="1"/>
      <c r="N20" s="1"/>
      <c r="O20" s="1"/>
    </row>
    <row r="21" spans="1:15">
      <c r="A21" s="527">
        <v>43222</v>
      </c>
      <c r="B21" s="1">
        <v>171.3</v>
      </c>
      <c r="C21" s="1" t="e">
        <v>#N/A</v>
      </c>
      <c r="D21" s="1">
        <v>182.4</v>
      </c>
      <c r="E21" s="1">
        <v>164.8</v>
      </c>
      <c r="H21" s="2" t="s">
        <v>775</v>
      </c>
      <c r="I21" s="1"/>
      <c r="J21" s="1"/>
      <c r="K21" s="1"/>
      <c r="L21" s="1"/>
      <c r="M21" s="1"/>
      <c r="N21" s="1"/>
      <c r="O21" s="1"/>
    </row>
    <row r="22" spans="1:15">
      <c r="A22" s="527">
        <v>43229</v>
      </c>
      <c r="B22" s="1">
        <v>170.9</v>
      </c>
      <c r="C22" s="1" t="e">
        <v>#N/A</v>
      </c>
      <c r="D22" s="1">
        <v>186.8</v>
      </c>
      <c r="E22" s="1">
        <v>166.4</v>
      </c>
      <c r="H22" s="2" t="s">
        <v>774</v>
      </c>
      <c r="I22" s="1"/>
      <c r="J22" s="1"/>
      <c r="K22" s="1"/>
      <c r="L22" s="1"/>
      <c r="M22" s="1"/>
      <c r="N22" s="1"/>
      <c r="O22" s="1"/>
    </row>
    <row r="23" spans="1:15">
      <c r="A23" s="527">
        <v>43236</v>
      </c>
      <c r="B23" s="1">
        <v>171.4</v>
      </c>
      <c r="C23" s="1" t="e">
        <v>#N/A</v>
      </c>
      <c r="D23" s="1">
        <v>189.3</v>
      </c>
      <c r="E23" s="1">
        <v>168</v>
      </c>
      <c r="H23" s="2" t="s">
        <v>776</v>
      </c>
      <c r="I23" s="1"/>
      <c r="J23" s="1"/>
      <c r="K23" s="1"/>
      <c r="L23" s="1"/>
      <c r="M23" s="1"/>
      <c r="N23" s="1"/>
      <c r="O23" s="1"/>
    </row>
    <row r="24" spans="1:15">
      <c r="A24" s="527">
        <v>43243</v>
      </c>
      <c r="B24" s="1">
        <v>173.2</v>
      </c>
      <c r="C24" s="1" t="e">
        <v>#N/A</v>
      </c>
      <c r="D24" s="1">
        <v>192.8</v>
      </c>
      <c r="E24" s="1">
        <v>169.3</v>
      </c>
      <c r="H24" s="1"/>
      <c r="I24" s="1"/>
      <c r="J24" s="1"/>
      <c r="K24" s="1"/>
      <c r="L24" s="1"/>
      <c r="M24" s="1"/>
      <c r="N24" s="1"/>
      <c r="O24" s="1"/>
    </row>
    <row r="25" spans="1:15">
      <c r="A25" s="527">
        <v>43250</v>
      </c>
      <c r="B25" s="1">
        <v>174.6</v>
      </c>
      <c r="C25" s="1" t="e">
        <v>#N/A</v>
      </c>
      <c r="D25" s="1">
        <v>192.1</v>
      </c>
      <c r="E25" s="1">
        <v>170</v>
      </c>
      <c r="H25" s="1"/>
      <c r="I25" s="1"/>
      <c r="J25" s="1"/>
      <c r="K25" s="1"/>
      <c r="L25" s="1"/>
      <c r="M25" s="1"/>
      <c r="N25" s="1"/>
      <c r="O25" s="1"/>
    </row>
    <row r="26" spans="1:15">
      <c r="A26" s="527">
        <v>43257</v>
      </c>
      <c r="B26" s="1">
        <v>177.7</v>
      </c>
      <c r="C26" s="1" t="e">
        <v>#N/A</v>
      </c>
      <c r="D26" s="1">
        <v>191.1</v>
      </c>
      <c r="E26" s="1">
        <v>169.6</v>
      </c>
      <c r="H26" s="1"/>
      <c r="I26" s="1"/>
      <c r="J26" s="1"/>
      <c r="K26" s="1"/>
      <c r="L26" s="1"/>
      <c r="M26" s="1"/>
      <c r="N26" s="1"/>
      <c r="O26" s="1"/>
    </row>
    <row r="27" spans="1:15">
      <c r="A27" s="527">
        <v>43264</v>
      </c>
      <c r="B27" s="1">
        <v>180.6</v>
      </c>
      <c r="C27" s="1" t="e">
        <v>#N/A</v>
      </c>
      <c r="D27" s="1">
        <v>191.9</v>
      </c>
      <c r="E27" s="1">
        <v>167.9</v>
      </c>
      <c r="H27" s="1"/>
      <c r="I27" s="1"/>
      <c r="J27" s="1"/>
      <c r="K27" s="1"/>
      <c r="L27" s="1"/>
      <c r="M27" s="1"/>
      <c r="N27" s="1"/>
      <c r="O27" s="1"/>
    </row>
    <row r="28" spans="1:15">
      <c r="A28" s="527">
        <v>43271</v>
      </c>
      <c r="B28" s="1">
        <v>181.1</v>
      </c>
      <c r="C28" s="1" t="e">
        <v>#N/A</v>
      </c>
      <c r="D28" s="1">
        <v>188.3</v>
      </c>
      <c r="E28" s="1">
        <v>166.2</v>
      </c>
      <c r="H28" s="1"/>
      <c r="I28" s="1"/>
      <c r="J28" s="1"/>
      <c r="K28" s="1"/>
      <c r="L28" s="1"/>
      <c r="M28" s="1"/>
      <c r="N28" s="1"/>
      <c r="O28" s="1"/>
    </row>
    <row r="29" spans="1:15">
      <c r="A29" s="527">
        <v>43278</v>
      </c>
      <c r="B29" s="1">
        <v>179.7</v>
      </c>
      <c r="C29" s="1" t="e">
        <v>#N/A</v>
      </c>
      <c r="D29" s="1">
        <v>184.9</v>
      </c>
      <c r="E29" s="1">
        <v>163.69999999999999</v>
      </c>
      <c r="H29" s="1"/>
      <c r="I29" s="1"/>
      <c r="J29" s="1"/>
      <c r="K29" s="1"/>
      <c r="L29" s="1"/>
      <c r="M29" s="1"/>
      <c r="N29" s="1"/>
      <c r="O29" s="1"/>
    </row>
    <row r="30" spans="1:15">
      <c r="A30" s="527">
        <v>43285</v>
      </c>
      <c r="B30" s="1">
        <v>180.4</v>
      </c>
      <c r="C30" s="1" t="e">
        <v>#N/A</v>
      </c>
      <c r="D30" s="1">
        <v>183</v>
      </c>
      <c r="E30" s="1">
        <v>161.80000000000001</v>
      </c>
    </row>
    <row r="31" spans="1:15">
      <c r="A31" s="527">
        <v>43292</v>
      </c>
      <c r="B31" s="1">
        <v>180.6</v>
      </c>
      <c r="C31" s="1" t="e">
        <v>#N/A</v>
      </c>
      <c r="D31" s="1">
        <v>179.3</v>
      </c>
      <c r="E31" s="1">
        <v>160.19999999999999</v>
      </c>
    </row>
    <row r="32" spans="1:15">
      <c r="A32" s="527">
        <v>43299</v>
      </c>
      <c r="B32" s="1">
        <v>184.3</v>
      </c>
      <c r="C32" s="1" t="e">
        <v>#N/A</v>
      </c>
      <c r="D32" s="1">
        <v>179.2</v>
      </c>
      <c r="E32" s="1">
        <v>159.6</v>
      </c>
    </row>
    <row r="33" spans="1:5">
      <c r="A33" s="527">
        <v>43306</v>
      </c>
      <c r="B33" s="1">
        <v>191.8</v>
      </c>
      <c r="C33" s="1" t="e">
        <v>#N/A</v>
      </c>
      <c r="D33" s="1">
        <v>183.2</v>
      </c>
      <c r="E33" s="1">
        <v>160.5</v>
      </c>
    </row>
    <row r="34" spans="1:5">
      <c r="A34" s="527">
        <v>43313</v>
      </c>
      <c r="B34" s="1">
        <v>198.7</v>
      </c>
      <c r="C34" s="1" t="e">
        <v>#N/A</v>
      </c>
      <c r="D34" s="1">
        <v>187.5</v>
      </c>
      <c r="E34" s="1">
        <v>163.69999999999999</v>
      </c>
    </row>
    <row r="35" spans="1:5">
      <c r="A35" s="527">
        <v>43320</v>
      </c>
      <c r="B35" s="1">
        <v>208.4</v>
      </c>
      <c r="C35" s="1" t="e">
        <v>#N/A</v>
      </c>
      <c r="D35" s="1">
        <v>195.2</v>
      </c>
      <c r="E35" s="1">
        <v>168.9</v>
      </c>
    </row>
    <row r="36" spans="1:5">
      <c r="A36" s="527">
        <v>43327</v>
      </c>
      <c r="B36" s="1">
        <v>213.1</v>
      </c>
      <c r="C36" s="1" t="e">
        <v>#N/A</v>
      </c>
      <c r="D36" s="1">
        <v>199.1</v>
      </c>
      <c r="E36" s="1">
        <v>173.9</v>
      </c>
    </row>
    <row r="37" spans="1:5">
      <c r="A37" s="527">
        <v>43334</v>
      </c>
      <c r="B37" s="1">
        <v>214.3</v>
      </c>
      <c r="C37" s="1" t="e">
        <v>#N/A</v>
      </c>
      <c r="D37" s="1">
        <v>197.9</v>
      </c>
      <c r="E37" s="1">
        <v>176.6</v>
      </c>
    </row>
    <row r="38" spans="1:5">
      <c r="A38" s="527">
        <v>43341</v>
      </c>
      <c r="B38" s="1">
        <v>213</v>
      </c>
      <c r="C38" s="1" t="e">
        <v>#N/A</v>
      </c>
      <c r="D38" s="1">
        <v>195.9</v>
      </c>
      <c r="E38" s="1">
        <v>177.5</v>
      </c>
    </row>
    <row r="39" spans="1:5">
      <c r="A39" s="527">
        <v>43348</v>
      </c>
      <c r="B39" s="1">
        <v>208.6</v>
      </c>
      <c r="C39" s="1" t="e">
        <v>#N/A</v>
      </c>
      <c r="D39" s="1">
        <v>191.1</v>
      </c>
      <c r="E39" s="1">
        <v>176.2</v>
      </c>
    </row>
    <row r="40" spans="1:5">
      <c r="A40" s="527">
        <v>43355</v>
      </c>
      <c r="B40" s="1">
        <v>206.6</v>
      </c>
      <c r="C40" s="1" t="e">
        <v>#N/A</v>
      </c>
      <c r="D40" s="1">
        <v>187</v>
      </c>
      <c r="E40" s="1">
        <v>174.3</v>
      </c>
    </row>
    <row r="41" spans="1:5">
      <c r="A41" s="527">
        <v>43362</v>
      </c>
      <c r="B41" s="1">
        <v>205.5</v>
      </c>
      <c r="C41" s="1" t="e">
        <v>#N/A</v>
      </c>
      <c r="D41" s="1">
        <v>186.2</v>
      </c>
      <c r="E41" s="1">
        <v>173</v>
      </c>
    </row>
    <row r="42" spans="1:5">
      <c r="A42" s="527">
        <v>43369</v>
      </c>
      <c r="B42" s="1">
        <v>204.8</v>
      </c>
      <c r="C42" s="1" t="e">
        <v>#N/A</v>
      </c>
      <c r="D42" s="1">
        <v>184.5</v>
      </c>
      <c r="E42" s="1">
        <v>171.8</v>
      </c>
    </row>
    <row r="43" spans="1:5">
      <c r="A43" s="527">
        <v>43376</v>
      </c>
      <c r="B43" s="1">
        <v>204.6</v>
      </c>
      <c r="C43" s="1" t="e">
        <v>#N/A</v>
      </c>
      <c r="D43" s="1">
        <v>184.8</v>
      </c>
      <c r="E43" s="1">
        <v>173.4</v>
      </c>
    </row>
    <row r="44" spans="1:5">
      <c r="A44" s="527">
        <v>43383</v>
      </c>
      <c r="B44" s="1">
        <v>205.4</v>
      </c>
      <c r="C44" s="1" t="e">
        <v>#N/A</v>
      </c>
      <c r="D44" s="1">
        <v>186.3</v>
      </c>
      <c r="E44" s="1">
        <v>175.5</v>
      </c>
    </row>
    <row r="45" spans="1:5">
      <c r="A45" s="527">
        <v>43390</v>
      </c>
      <c r="B45" s="1">
        <v>205.6</v>
      </c>
      <c r="C45" s="1" t="e">
        <v>#N/A</v>
      </c>
      <c r="D45" s="1">
        <v>186.9</v>
      </c>
      <c r="E45" s="1">
        <v>179.5</v>
      </c>
    </row>
    <row r="46" spans="1:5">
      <c r="A46" s="527">
        <v>43397</v>
      </c>
      <c r="B46" s="1">
        <v>205.2</v>
      </c>
      <c r="C46" s="1" t="e">
        <v>#N/A</v>
      </c>
      <c r="D46" s="1">
        <v>187.7</v>
      </c>
      <c r="E46" s="1">
        <v>183.8</v>
      </c>
    </row>
    <row r="47" spans="1:5">
      <c r="A47" s="527">
        <v>43404</v>
      </c>
      <c r="B47" s="1">
        <v>204.6</v>
      </c>
      <c r="C47" s="1" t="e">
        <v>#N/A</v>
      </c>
      <c r="D47" s="1">
        <v>188.2</v>
      </c>
      <c r="E47" s="1">
        <v>186.1</v>
      </c>
    </row>
    <row r="48" spans="1:5">
      <c r="A48" s="527">
        <v>43411</v>
      </c>
      <c r="B48" s="1">
        <v>204</v>
      </c>
      <c r="C48" s="1" t="e">
        <v>#N/A</v>
      </c>
      <c r="D48" s="1">
        <v>189.1</v>
      </c>
      <c r="E48" s="1">
        <v>187.4</v>
      </c>
    </row>
    <row r="49" spans="1:5">
      <c r="A49" s="527">
        <v>43418</v>
      </c>
      <c r="B49" s="1">
        <v>204.2</v>
      </c>
      <c r="C49" s="1" t="e">
        <v>#N/A</v>
      </c>
      <c r="D49" s="1">
        <v>189.3</v>
      </c>
      <c r="E49" s="1">
        <v>188.6</v>
      </c>
    </row>
    <row r="50" spans="1:5">
      <c r="A50" s="527">
        <v>43425</v>
      </c>
      <c r="B50" s="1">
        <v>204.1</v>
      </c>
      <c r="C50" s="1" t="e">
        <v>#N/A</v>
      </c>
      <c r="D50" s="1">
        <v>189.9</v>
      </c>
      <c r="E50" s="1">
        <v>188.3</v>
      </c>
    </row>
    <row r="51" spans="1:5">
      <c r="A51" s="527">
        <v>43432</v>
      </c>
      <c r="B51" s="1">
        <v>205.1</v>
      </c>
      <c r="C51" s="1" t="e">
        <v>#N/A</v>
      </c>
      <c r="D51" s="1">
        <v>190.6</v>
      </c>
      <c r="E51" s="1">
        <v>188.7</v>
      </c>
    </row>
    <row r="52" spans="1:5">
      <c r="A52" s="527">
        <v>43439</v>
      </c>
      <c r="B52" s="1">
        <v>205.2</v>
      </c>
      <c r="C52" s="1" t="e">
        <v>#N/A</v>
      </c>
      <c r="D52" s="1">
        <v>192</v>
      </c>
      <c r="E52" s="1">
        <v>189.7</v>
      </c>
    </row>
    <row r="53" spans="1:5">
      <c r="A53" s="527">
        <v>43446</v>
      </c>
      <c r="B53" s="1">
        <v>206</v>
      </c>
      <c r="C53" s="1" t="e">
        <v>#N/A</v>
      </c>
      <c r="D53" s="1">
        <v>193.6</v>
      </c>
      <c r="E53" s="1">
        <v>190.3</v>
      </c>
    </row>
    <row r="54" spans="1:5">
      <c r="A54" s="527">
        <v>43453</v>
      </c>
      <c r="B54" s="1">
        <v>207.9</v>
      </c>
      <c r="C54" s="1" t="e">
        <v>#N/A</v>
      </c>
      <c r="D54" s="1">
        <v>195.6</v>
      </c>
      <c r="E54" s="1">
        <v>191.7</v>
      </c>
    </row>
    <row r="55" spans="1:5">
      <c r="A55" s="527">
        <v>43460</v>
      </c>
      <c r="B55" s="1">
        <v>209.1</v>
      </c>
      <c r="C55" s="1" t="e">
        <v>#N/A</v>
      </c>
      <c r="D55" s="1">
        <v>196.5</v>
      </c>
      <c r="E55" s="1">
        <v>192.3</v>
      </c>
    </row>
    <row r="56" spans="1:5">
      <c r="A56" s="527">
        <v>43467</v>
      </c>
      <c r="B56" s="1">
        <v>209.9</v>
      </c>
      <c r="C56" s="1" t="e">
        <v>#N/A</v>
      </c>
      <c r="D56" s="1">
        <v>196.1</v>
      </c>
      <c r="E56" s="1">
        <v>193.2</v>
      </c>
    </row>
    <row r="57" spans="1:5">
      <c r="A57" s="527">
        <v>43474</v>
      </c>
      <c r="B57" s="1">
        <v>210.6</v>
      </c>
      <c r="C57" s="1" t="e">
        <v>#N/A</v>
      </c>
      <c r="D57" s="1">
        <v>196</v>
      </c>
      <c r="E57" s="1">
        <v>194.2</v>
      </c>
    </row>
    <row r="58" spans="1:5">
      <c r="A58" s="527">
        <v>43481</v>
      </c>
      <c r="B58" s="1">
        <v>210</v>
      </c>
      <c r="C58" s="1" t="e">
        <v>#N/A</v>
      </c>
      <c r="D58" s="1">
        <v>195.9</v>
      </c>
      <c r="E58" s="1">
        <v>195.4</v>
      </c>
    </row>
    <row r="59" spans="1:5">
      <c r="A59" s="527">
        <v>43488</v>
      </c>
      <c r="B59" s="1">
        <v>210.2</v>
      </c>
      <c r="C59" s="1" t="e">
        <v>#N/A</v>
      </c>
      <c r="D59" s="1">
        <v>197.6</v>
      </c>
      <c r="E59" s="1">
        <v>197.1</v>
      </c>
    </row>
    <row r="60" spans="1:5">
      <c r="A60" s="527">
        <v>43495</v>
      </c>
      <c r="B60" s="1">
        <v>210.6</v>
      </c>
      <c r="C60" s="1" t="e">
        <v>#N/A</v>
      </c>
      <c r="D60" s="1">
        <v>198.8</v>
      </c>
      <c r="E60" s="1">
        <v>198.3</v>
      </c>
    </row>
    <row r="61" spans="1:5">
      <c r="A61" s="527">
        <v>43502</v>
      </c>
      <c r="B61" s="1">
        <v>209.5</v>
      </c>
      <c r="C61" s="1" t="e">
        <v>#N/A</v>
      </c>
      <c r="D61" s="1">
        <v>200.2</v>
      </c>
      <c r="E61" s="1">
        <v>199.4</v>
      </c>
    </row>
    <row r="62" spans="1:5">
      <c r="A62" s="527">
        <v>43509</v>
      </c>
      <c r="B62" s="1">
        <v>209</v>
      </c>
      <c r="C62" s="1" t="e">
        <v>#N/A</v>
      </c>
      <c r="D62" s="1">
        <v>202</v>
      </c>
      <c r="E62" s="1">
        <v>200.5</v>
      </c>
    </row>
    <row r="63" spans="1:5">
      <c r="A63" s="527">
        <v>43516</v>
      </c>
      <c r="B63" s="1">
        <v>205.6</v>
      </c>
      <c r="C63" s="1" t="e">
        <v>#N/A</v>
      </c>
      <c r="D63" s="1">
        <v>199</v>
      </c>
      <c r="E63" s="1">
        <v>200.4</v>
      </c>
    </row>
    <row r="64" spans="1:5">
      <c r="A64" s="527">
        <v>43523</v>
      </c>
      <c r="B64" s="1">
        <v>201.8</v>
      </c>
      <c r="C64" s="1" t="e">
        <v>#N/A</v>
      </c>
      <c r="D64" s="1">
        <v>196.6</v>
      </c>
      <c r="E64" s="1">
        <v>199</v>
      </c>
    </row>
    <row r="65" spans="1:5">
      <c r="A65" s="527">
        <v>43530</v>
      </c>
      <c r="B65" s="1">
        <v>198</v>
      </c>
      <c r="C65" s="1" t="e">
        <v>#N/A</v>
      </c>
      <c r="D65" s="1">
        <v>191.6</v>
      </c>
      <c r="E65" s="1">
        <v>197</v>
      </c>
    </row>
    <row r="66" spans="1:5">
      <c r="A66" s="527">
        <v>43537</v>
      </c>
      <c r="B66" s="1">
        <v>194.4</v>
      </c>
      <c r="C66" s="1" t="e">
        <v>#N/A</v>
      </c>
      <c r="D66" s="1">
        <v>186</v>
      </c>
      <c r="E66" s="1">
        <v>193.4</v>
      </c>
    </row>
    <row r="67" spans="1:5">
      <c r="A67" s="527">
        <v>43544</v>
      </c>
      <c r="B67" s="1">
        <v>193.8</v>
      </c>
      <c r="C67" s="1" t="e">
        <v>#N/A</v>
      </c>
      <c r="D67" s="1">
        <v>184.6</v>
      </c>
      <c r="E67" s="1">
        <v>190.5</v>
      </c>
    </row>
    <row r="68" spans="1:5">
      <c r="A68" s="527">
        <v>43551</v>
      </c>
      <c r="B68" s="1">
        <v>193.3</v>
      </c>
      <c r="C68" s="1" t="e">
        <v>#N/A</v>
      </c>
      <c r="D68" s="1">
        <v>184.2</v>
      </c>
      <c r="E68" s="1">
        <v>189.7</v>
      </c>
    </row>
    <row r="69" spans="1:5">
      <c r="A69" s="527">
        <v>43558</v>
      </c>
      <c r="B69" s="1">
        <v>193.8</v>
      </c>
      <c r="C69" s="1" t="e">
        <v>#N/A</v>
      </c>
      <c r="D69" s="1">
        <v>185.7</v>
      </c>
      <c r="E69" s="1">
        <v>189.3</v>
      </c>
    </row>
    <row r="70" spans="1:5">
      <c r="A70" s="527">
        <v>43565</v>
      </c>
      <c r="B70" s="1">
        <v>194.5</v>
      </c>
      <c r="C70" s="1" t="e">
        <v>#N/A</v>
      </c>
      <c r="D70" s="1">
        <v>185.9</v>
      </c>
      <c r="E70" s="1">
        <v>189.9</v>
      </c>
    </row>
    <row r="71" spans="1:5">
      <c r="A71" s="527">
        <v>43572</v>
      </c>
      <c r="B71" s="1">
        <v>193.6</v>
      </c>
      <c r="C71" s="1" t="e">
        <v>#N/A</v>
      </c>
      <c r="D71" s="1">
        <v>183.8</v>
      </c>
      <c r="E71" s="1">
        <v>189.4</v>
      </c>
    </row>
    <row r="72" spans="1:5">
      <c r="A72" s="527">
        <v>43579</v>
      </c>
      <c r="B72" s="1">
        <v>191.9</v>
      </c>
      <c r="C72" s="1" t="e">
        <v>#N/A</v>
      </c>
      <c r="D72" s="1">
        <v>180.2</v>
      </c>
      <c r="E72" s="1">
        <v>187.6</v>
      </c>
    </row>
    <row r="73" spans="1:5">
      <c r="A73" s="527">
        <v>43586</v>
      </c>
      <c r="B73" s="1">
        <v>190.6</v>
      </c>
      <c r="C73" s="1" t="e">
        <v>#N/A</v>
      </c>
      <c r="D73" s="1">
        <v>175.3</v>
      </c>
      <c r="E73" s="1">
        <v>184.6</v>
      </c>
    </row>
    <row r="74" spans="1:5">
      <c r="A74" s="527">
        <v>43593</v>
      </c>
      <c r="B74" s="1">
        <v>189</v>
      </c>
      <c r="C74" s="1" t="e">
        <v>#N/A</v>
      </c>
      <c r="D74" s="1">
        <v>173</v>
      </c>
      <c r="E74" s="1">
        <v>179.6</v>
      </c>
    </row>
    <row r="75" spans="1:5">
      <c r="A75" s="527">
        <v>43600</v>
      </c>
      <c r="B75" s="1">
        <v>188.3</v>
      </c>
      <c r="C75" s="1" t="e">
        <v>#N/A</v>
      </c>
      <c r="D75" s="1">
        <v>173.2</v>
      </c>
      <c r="E75" s="1">
        <v>175.4</v>
      </c>
    </row>
    <row r="76" spans="1:5">
      <c r="A76" s="527">
        <v>43607</v>
      </c>
      <c r="B76" s="1">
        <v>188.6</v>
      </c>
      <c r="C76" s="1" t="e">
        <v>#N/A</v>
      </c>
      <c r="D76" s="1">
        <v>177.1</v>
      </c>
      <c r="E76" s="1">
        <v>171.3</v>
      </c>
    </row>
    <row r="77" spans="1:5">
      <c r="A77" s="527">
        <v>43614</v>
      </c>
      <c r="B77" s="1">
        <v>189</v>
      </c>
      <c r="C77" s="1" t="e">
        <v>#N/A</v>
      </c>
      <c r="D77" s="1">
        <v>183.5</v>
      </c>
      <c r="E77" s="1">
        <v>169.1</v>
      </c>
    </row>
    <row r="78" spans="1:5">
      <c r="A78" s="527">
        <v>43621</v>
      </c>
      <c r="B78" s="1">
        <v>189.6</v>
      </c>
      <c r="C78" s="1" t="e">
        <v>#N/A</v>
      </c>
      <c r="D78" s="1">
        <v>189</v>
      </c>
      <c r="E78" s="1">
        <v>167.3</v>
      </c>
    </row>
    <row r="79" spans="1:5">
      <c r="A79" s="527">
        <v>43628</v>
      </c>
      <c r="B79" s="1">
        <v>189.2</v>
      </c>
      <c r="C79" s="1" t="e">
        <v>#N/A</v>
      </c>
      <c r="D79" s="1">
        <v>195.6</v>
      </c>
      <c r="E79" s="1">
        <v>164.6</v>
      </c>
    </row>
    <row r="80" spans="1:5">
      <c r="A80" s="527">
        <v>43635</v>
      </c>
      <c r="B80" s="1">
        <v>190.4</v>
      </c>
      <c r="C80" s="1" t="e">
        <v>#N/A</v>
      </c>
      <c r="D80" s="1">
        <v>199.9</v>
      </c>
      <c r="E80" s="1">
        <v>162.9</v>
      </c>
    </row>
    <row r="81" spans="1:5">
      <c r="A81" s="527">
        <v>43642</v>
      </c>
      <c r="B81" s="1">
        <v>190.8</v>
      </c>
      <c r="C81" s="1" t="e">
        <v>#N/A</v>
      </c>
      <c r="D81" s="1">
        <v>203.3</v>
      </c>
      <c r="E81" s="1">
        <v>160.4</v>
      </c>
    </row>
    <row r="82" spans="1:5">
      <c r="A82" s="527">
        <v>43649</v>
      </c>
      <c r="B82" s="1">
        <v>187.1</v>
      </c>
      <c r="C82" s="1" t="e">
        <v>#N/A</v>
      </c>
      <c r="D82" s="1">
        <v>204.6</v>
      </c>
      <c r="E82" s="1">
        <v>159.6</v>
      </c>
    </row>
    <row r="83" spans="1:5">
      <c r="A83" s="527">
        <v>43656</v>
      </c>
      <c r="B83" s="1">
        <v>183.6</v>
      </c>
      <c r="C83" s="1" t="e">
        <v>#N/A</v>
      </c>
      <c r="D83" s="1">
        <v>203.3</v>
      </c>
      <c r="E83" s="1">
        <v>160.4</v>
      </c>
    </row>
    <row r="84" spans="1:5">
      <c r="A84" s="527">
        <v>43663</v>
      </c>
      <c r="B84" s="1">
        <v>179.4</v>
      </c>
      <c r="C84" s="1" t="e">
        <v>#N/A</v>
      </c>
      <c r="D84" s="1">
        <v>200.7</v>
      </c>
      <c r="E84" s="1">
        <v>161.19999999999999</v>
      </c>
    </row>
    <row r="85" spans="1:5">
      <c r="A85" s="527">
        <v>43670</v>
      </c>
      <c r="B85" s="1">
        <v>174.4</v>
      </c>
      <c r="C85" s="1" t="e">
        <v>#N/A</v>
      </c>
      <c r="D85" s="1">
        <v>196.7</v>
      </c>
      <c r="E85" s="1">
        <v>162.69999999999999</v>
      </c>
    </row>
    <row r="86" spans="1:5">
      <c r="A86" s="527">
        <v>43677</v>
      </c>
      <c r="B86" s="1">
        <v>173.7</v>
      </c>
      <c r="C86" s="1" t="e">
        <v>#N/A</v>
      </c>
      <c r="D86" s="1">
        <v>194.4</v>
      </c>
      <c r="E86" s="1">
        <v>164.6</v>
      </c>
    </row>
    <row r="87" spans="1:5">
      <c r="A87" s="527">
        <v>43684</v>
      </c>
      <c r="B87" s="1">
        <v>172.8</v>
      </c>
      <c r="C87" s="1" t="e">
        <v>#N/A</v>
      </c>
      <c r="D87" s="1">
        <v>192.5</v>
      </c>
      <c r="E87" s="1">
        <v>165.7</v>
      </c>
    </row>
    <row r="88" spans="1:5">
      <c r="A88" s="527">
        <v>43691</v>
      </c>
      <c r="B88" s="1">
        <v>170.7</v>
      </c>
      <c r="C88" s="1" t="e">
        <v>#N/A</v>
      </c>
      <c r="D88" s="1">
        <v>190.9</v>
      </c>
      <c r="E88" s="1">
        <v>166.1</v>
      </c>
    </row>
    <row r="89" spans="1:5">
      <c r="A89" s="527">
        <v>43698</v>
      </c>
      <c r="B89" s="1">
        <v>168.8</v>
      </c>
      <c r="C89" s="1" t="e">
        <v>#N/A</v>
      </c>
      <c r="D89" s="1">
        <v>188.4</v>
      </c>
      <c r="E89" s="1">
        <v>165.3</v>
      </c>
    </row>
    <row r="90" spans="1:5">
      <c r="A90" s="527">
        <v>43705</v>
      </c>
      <c r="B90" s="1">
        <v>167.6</v>
      </c>
      <c r="C90" s="1" t="e">
        <v>#N/A</v>
      </c>
      <c r="D90" s="1">
        <v>187.7</v>
      </c>
      <c r="E90" s="1">
        <v>163.80000000000001</v>
      </c>
    </row>
    <row r="91" spans="1:5">
      <c r="A91" s="527">
        <v>43712</v>
      </c>
      <c r="B91" s="1">
        <v>166.4</v>
      </c>
      <c r="C91" s="1" t="e">
        <v>#N/A</v>
      </c>
      <c r="D91" s="1">
        <v>186</v>
      </c>
      <c r="E91" s="1">
        <v>162.6</v>
      </c>
    </row>
    <row r="92" spans="1:5">
      <c r="A92" s="527">
        <v>43719</v>
      </c>
      <c r="B92" s="1">
        <v>166.8</v>
      </c>
      <c r="C92" s="1" t="e">
        <v>#N/A</v>
      </c>
      <c r="D92" s="1">
        <v>187</v>
      </c>
      <c r="E92" s="1">
        <v>161.69999999999999</v>
      </c>
    </row>
    <row r="93" spans="1:5">
      <c r="A93" s="527">
        <v>43726</v>
      </c>
      <c r="B93" s="1">
        <v>167.4</v>
      </c>
      <c r="C93" s="1" t="e">
        <v>#N/A</v>
      </c>
      <c r="D93" s="1">
        <v>190</v>
      </c>
      <c r="E93" s="1">
        <v>161.69999999999999</v>
      </c>
    </row>
    <row r="94" spans="1:5">
      <c r="A94" s="527">
        <v>43733</v>
      </c>
      <c r="B94" s="1">
        <v>167.4</v>
      </c>
      <c r="C94" s="1" t="e">
        <v>#N/A</v>
      </c>
      <c r="D94" s="1">
        <v>191</v>
      </c>
      <c r="E94" s="1">
        <v>163</v>
      </c>
    </row>
    <row r="95" spans="1:5">
      <c r="A95" s="527">
        <v>43740</v>
      </c>
      <c r="B95" s="1">
        <v>169.5</v>
      </c>
      <c r="C95" s="1" t="e">
        <v>#N/A</v>
      </c>
      <c r="D95" s="1">
        <v>194.2</v>
      </c>
      <c r="E95" s="1">
        <v>165.4</v>
      </c>
    </row>
    <row r="96" spans="1:5">
      <c r="A96" s="527">
        <v>43747</v>
      </c>
      <c r="B96" s="1">
        <v>172</v>
      </c>
      <c r="C96" s="1" t="e">
        <v>#N/A</v>
      </c>
      <c r="D96" s="1">
        <v>195.9</v>
      </c>
      <c r="E96" s="1">
        <v>168</v>
      </c>
    </row>
    <row r="97" spans="1:5">
      <c r="A97" s="527">
        <v>43754</v>
      </c>
      <c r="B97" s="1">
        <v>175.2</v>
      </c>
      <c r="C97" s="1" t="e">
        <v>#N/A</v>
      </c>
      <c r="D97" s="1">
        <v>198</v>
      </c>
      <c r="E97" s="1">
        <v>171.7</v>
      </c>
    </row>
    <row r="98" spans="1:5">
      <c r="A98" s="527">
        <v>43761</v>
      </c>
      <c r="B98" s="1">
        <v>178.6</v>
      </c>
      <c r="C98" s="1" t="e">
        <v>#N/A</v>
      </c>
      <c r="D98" s="1">
        <v>201.3</v>
      </c>
      <c r="E98" s="1">
        <v>175.4</v>
      </c>
    </row>
    <row r="99" spans="1:5">
      <c r="A99" s="527">
        <v>43768</v>
      </c>
      <c r="B99" s="1">
        <v>180.4</v>
      </c>
      <c r="C99" s="1" t="e">
        <v>#N/A</v>
      </c>
      <c r="D99" s="1">
        <v>203</v>
      </c>
      <c r="E99" s="1">
        <v>177.7</v>
      </c>
    </row>
    <row r="100" spans="1:5">
      <c r="A100" s="527">
        <v>43775</v>
      </c>
      <c r="B100" s="1">
        <v>181.2</v>
      </c>
      <c r="C100" s="1" t="e">
        <v>#N/A</v>
      </c>
      <c r="D100" s="1">
        <v>204.7</v>
      </c>
      <c r="E100" s="1">
        <v>179.1</v>
      </c>
    </row>
    <row r="101" spans="1:5">
      <c r="A101" s="527">
        <v>43782</v>
      </c>
      <c r="B101" s="1">
        <v>181.3</v>
      </c>
      <c r="C101" s="1" t="e">
        <v>#N/A</v>
      </c>
      <c r="D101" s="1">
        <v>204.8</v>
      </c>
      <c r="E101" s="1">
        <v>179.4</v>
      </c>
    </row>
    <row r="102" spans="1:5">
      <c r="A102" s="527">
        <v>43789</v>
      </c>
      <c r="B102" s="1">
        <v>182.2</v>
      </c>
      <c r="C102" s="1" t="e">
        <v>#N/A</v>
      </c>
      <c r="D102" s="1">
        <v>205.5</v>
      </c>
      <c r="E102" s="1">
        <v>178.9</v>
      </c>
    </row>
    <row r="103" spans="1:5">
      <c r="A103" s="527">
        <v>43796</v>
      </c>
      <c r="B103" s="1">
        <v>183.6</v>
      </c>
      <c r="C103" s="1" t="e">
        <v>#N/A</v>
      </c>
      <c r="D103" s="1">
        <v>208.8</v>
      </c>
      <c r="E103" s="1">
        <v>179.3</v>
      </c>
    </row>
    <row r="104" spans="1:5">
      <c r="A104" s="527">
        <v>43803</v>
      </c>
      <c r="B104" s="1">
        <v>185.3</v>
      </c>
      <c r="C104" s="1" t="e">
        <v>#N/A</v>
      </c>
      <c r="D104" s="1">
        <v>211.4</v>
      </c>
      <c r="E104" s="1">
        <v>180.5</v>
      </c>
    </row>
    <row r="105" spans="1:5">
      <c r="A105" s="527">
        <v>43810</v>
      </c>
      <c r="B105" s="1">
        <v>186.7</v>
      </c>
      <c r="C105" s="1" t="e">
        <v>#N/A</v>
      </c>
      <c r="D105" s="1">
        <v>213.5</v>
      </c>
      <c r="E105" s="1">
        <v>181.6</v>
      </c>
    </row>
    <row r="106" spans="1:5">
      <c r="A106" s="527">
        <v>43817</v>
      </c>
      <c r="B106" s="1">
        <v>188</v>
      </c>
      <c r="C106" s="1" t="e">
        <v>#N/A</v>
      </c>
      <c r="D106" s="1">
        <v>217.2</v>
      </c>
      <c r="E106" s="1">
        <v>182.9</v>
      </c>
    </row>
    <row r="107" spans="1:5">
      <c r="A107" s="527">
        <v>43824</v>
      </c>
      <c r="B107" s="1">
        <v>189.4</v>
      </c>
      <c r="C107" s="1" t="e">
        <v>#N/A</v>
      </c>
      <c r="D107" s="1">
        <v>218.3</v>
      </c>
      <c r="E107" s="1">
        <v>184</v>
      </c>
    </row>
    <row r="108" spans="1:5">
      <c r="A108" s="527">
        <v>43831</v>
      </c>
      <c r="B108" s="1">
        <v>190.8</v>
      </c>
      <c r="C108" s="1" t="e">
        <v>#N/A</v>
      </c>
      <c r="D108" s="1">
        <v>220.1</v>
      </c>
      <c r="E108" s="1">
        <v>184.3</v>
      </c>
    </row>
    <row r="109" spans="1:5">
      <c r="A109" s="527">
        <v>43838</v>
      </c>
      <c r="B109" s="1">
        <v>193</v>
      </c>
      <c r="C109" s="1" t="e">
        <v>#N/A</v>
      </c>
      <c r="D109" s="1">
        <v>223.2</v>
      </c>
      <c r="E109" s="1">
        <v>185.9</v>
      </c>
    </row>
    <row r="110" spans="1:5">
      <c r="A110" s="527">
        <v>43845</v>
      </c>
      <c r="B110" s="1">
        <v>196</v>
      </c>
      <c r="C110" s="1" t="e">
        <v>#N/A</v>
      </c>
      <c r="D110" s="1">
        <v>225.4</v>
      </c>
      <c r="E110" s="1">
        <v>188.5</v>
      </c>
    </row>
    <row r="111" spans="1:5">
      <c r="A111" s="527">
        <v>43852</v>
      </c>
      <c r="B111" s="1">
        <v>198.6</v>
      </c>
      <c r="C111" s="1" t="e">
        <v>#N/A</v>
      </c>
      <c r="D111" s="1">
        <v>229.6</v>
      </c>
      <c r="E111" s="1">
        <v>192.3</v>
      </c>
    </row>
    <row r="112" spans="1:5">
      <c r="A112" s="527">
        <v>43859</v>
      </c>
      <c r="B112" s="1">
        <v>199.3</v>
      </c>
      <c r="C112" s="1" t="e">
        <v>#N/A</v>
      </c>
      <c r="D112" s="1">
        <v>232.3</v>
      </c>
      <c r="E112" s="1">
        <v>197.1</v>
      </c>
    </row>
    <row r="113" spans="1:5">
      <c r="A113" s="527">
        <v>43866</v>
      </c>
      <c r="B113" s="1">
        <v>199.9</v>
      </c>
      <c r="C113" s="1" t="e">
        <v>#N/A</v>
      </c>
      <c r="D113" s="1">
        <v>233.8</v>
      </c>
      <c r="E113" s="1">
        <v>199.8</v>
      </c>
    </row>
    <row r="114" spans="1:5">
      <c r="A114" s="527">
        <v>43873</v>
      </c>
      <c r="B114" s="1">
        <v>198.8</v>
      </c>
      <c r="C114" s="1" t="e">
        <v>#N/A</v>
      </c>
      <c r="D114" s="1">
        <v>233.3</v>
      </c>
      <c r="E114" s="1">
        <v>200.8</v>
      </c>
    </row>
    <row r="115" spans="1:5">
      <c r="A115" s="527">
        <v>43880</v>
      </c>
      <c r="B115" s="1">
        <v>198.5</v>
      </c>
      <c r="C115" s="1" t="e">
        <v>#N/A</v>
      </c>
      <c r="D115" s="1">
        <v>233.2</v>
      </c>
      <c r="E115" s="1">
        <v>200</v>
      </c>
    </row>
    <row r="116" spans="1:5">
      <c r="A116" s="527">
        <v>43887</v>
      </c>
      <c r="B116" s="1">
        <v>198.2</v>
      </c>
      <c r="C116" s="1" t="e">
        <v>#N/A</v>
      </c>
      <c r="D116" s="1">
        <v>231.6</v>
      </c>
      <c r="E116" s="1">
        <v>197.6</v>
      </c>
    </row>
    <row r="117" spans="1:5">
      <c r="A117" s="527">
        <v>43894</v>
      </c>
      <c r="B117" s="1">
        <v>196.5</v>
      </c>
      <c r="C117" s="1" t="e">
        <v>#N/A</v>
      </c>
      <c r="D117" s="1">
        <v>226.8</v>
      </c>
      <c r="E117" s="1">
        <v>193.8</v>
      </c>
    </row>
    <row r="118" spans="1:5">
      <c r="A118" s="527">
        <v>43901</v>
      </c>
      <c r="B118" s="1">
        <v>192.2</v>
      </c>
      <c r="C118" s="1" t="e">
        <v>#N/A</v>
      </c>
      <c r="D118" s="1">
        <v>221.2</v>
      </c>
      <c r="E118" s="1">
        <v>188.8</v>
      </c>
    </row>
    <row r="119" spans="1:5">
      <c r="A119" s="527">
        <v>43908</v>
      </c>
      <c r="B119" s="1">
        <v>189.1</v>
      </c>
      <c r="C119" s="1" t="e">
        <v>#N/A</v>
      </c>
      <c r="D119" s="1">
        <v>214.6</v>
      </c>
      <c r="E119" s="1">
        <v>184.7</v>
      </c>
    </row>
    <row r="120" spans="1:5">
      <c r="A120" s="527">
        <v>43915</v>
      </c>
      <c r="B120" s="1">
        <v>191.4</v>
      </c>
      <c r="C120" s="1" t="e">
        <v>#N/A</v>
      </c>
      <c r="D120" s="1">
        <v>216.5</v>
      </c>
      <c r="E120" s="1">
        <v>184.7</v>
      </c>
    </row>
    <row r="121" spans="1:5">
      <c r="A121" s="527">
        <v>43922</v>
      </c>
      <c r="B121" s="1">
        <v>194.3</v>
      </c>
      <c r="C121" s="1" t="e">
        <v>#N/A</v>
      </c>
      <c r="D121" s="1">
        <v>218.9</v>
      </c>
      <c r="E121" s="1">
        <v>187.8</v>
      </c>
    </row>
    <row r="122" spans="1:5">
      <c r="A122" s="527">
        <v>43929</v>
      </c>
      <c r="B122" s="1">
        <v>200.1</v>
      </c>
      <c r="C122" s="1" t="e">
        <v>#N/A</v>
      </c>
      <c r="D122" s="1">
        <v>222.4</v>
      </c>
      <c r="E122" s="1">
        <v>192.8</v>
      </c>
    </row>
    <row r="123" spans="1:5">
      <c r="A123" s="527">
        <v>43936</v>
      </c>
      <c r="B123" s="1">
        <v>204</v>
      </c>
      <c r="C123" s="1" t="e">
        <v>#N/A</v>
      </c>
      <c r="D123" s="1">
        <v>223.6</v>
      </c>
      <c r="E123" s="1">
        <v>197.8</v>
      </c>
    </row>
    <row r="124" spans="1:5">
      <c r="A124" s="527">
        <v>43943</v>
      </c>
      <c r="B124" s="1">
        <v>205.1</v>
      </c>
      <c r="C124" s="1" t="e">
        <v>#N/A</v>
      </c>
      <c r="D124" s="1">
        <v>219</v>
      </c>
      <c r="E124" s="1">
        <v>200.1</v>
      </c>
    </row>
    <row r="125" spans="1:5">
      <c r="A125" s="527">
        <v>43950</v>
      </c>
      <c r="B125" s="1">
        <v>204.8</v>
      </c>
      <c r="C125" s="1" t="e">
        <v>#N/A</v>
      </c>
      <c r="D125" s="1">
        <v>215.6</v>
      </c>
      <c r="E125" s="1">
        <v>200.8</v>
      </c>
    </row>
    <row r="126" spans="1:5">
      <c r="A126" s="527">
        <v>43957</v>
      </c>
      <c r="B126" s="1">
        <v>204.7</v>
      </c>
      <c r="C126" s="1" t="e">
        <v>#N/A</v>
      </c>
      <c r="D126" s="1">
        <v>211.6</v>
      </c>
      <c r="E126" s="1">
        <v>201.1</v>
      </c>
    </row>
    <row r="127" spans="1:5">
      <c r="A127" s="527">
        <v>43964</v>
      </c>
      <c r="B127" s="1">
        <v>204</v>
      </c>
      <c r="C127" s="1" t="e">
        <v>#N/A</v>
      </c>
      <c r="D127" s="1">
        <v>206.6</v>
      </c>
      <c r="E127" s="1">
        <v>200.3</v>
      </c>
    </row>
    <row r="128" spans="1:5">
      <c r="A128" s="527">
        <v>43971</v>
      </c>
      <c r="B128" s="1">
        <v>202.2</v>
      </c>
      <c r="C128" s="1" t="e">
        <v>#N/A</v>
      </c>
      <c r="D128" s="1">
        <v>201.6</v>
      </c>
      <c r="E128" s="1">
        <v>198.7</v>
      </c>
    </row>
    <row r="129" spans="1:5">
      <c r="A129" s="527">
        <v>43978</v>
      </c>
      <c r="B129" s="1">
        <v>201.6</v>
      </c>
      <c r="C129" s="1" t="e">
        <v>#N/A</v>
      </c>
      <c r="D129" s="1">
        <v>198</v>
      </c>
      <c r="E129" s="1">
        <v>197.1</v>
      </c>
    </row>
    <row r="130" spans="1:5">
      <c r="A130" s="527">
        <v>43985</v>
      </c>
      <c r="B130" s="1">
        <v>200.5</v>
      </c>
      <c r="C130" s="1" t="e">
        <v>#N/A</v>
      </c>
      <c r="D130" s="1">
        <v>194.9</v>
      </c>
      <c r="E130" s="1">
        <v>194.9</v>
      </c>
    </row>
    <row r="131" spans="1:5">
      <c r="A131" s="527">
        <v>43992</v>
      </c>
      <c r="B131" s="1">
        <v>196.5</v>
      </c>
      <c r="C131" s="1" t="e">
        <v>#N/A</v>
      </c>
      <c r="D131" s="1">
        <v>192.9</v>
      </c>
      <c r="E131" s="1">
        <v>187.1</v>
      </c>
    </row>
    <row r="132" spans="1:5">
      <c r="A132" s="527">
        <v>43999</v>
      </c>
      <c r="B132" s="1">
        <v>191.6</v>
      </c>
      <c r="C132" s="1" t="e">
        <v>#N/A</v>
      </c>
      <c r="D132" s="1">
        <v>189.6</v>
      </c>
      <c r="E132" s="1">
        <v>180.3</v>
      </c>
    </row>
    <row r="133" spans="1:5">
      <c r="A133" s="527">
        <v>44006</v>
      </c>
      <c r="B133" s="1">
        <v>186.8</v>
      </c>
      <c r="C133" s="1" t="e">
        <v>#N/A</v>
      </c>
      <c r="D133" s="1">
        <v>186.5</v>
      </c>
      <c r="E133" s="1">
        <v>173.5</v>
      </c>
    </row>
    <row r="134" spans="1:5">
      <c r="A134" s="527">
        <v>44013</v>
      </c>
      <c r="B134" s="1">
        <v>183.4</v>
      </c>
      <c r="C134" s="1" t="e">
        <v>#N/A</v>
      </c>
      <c r="D134" s="1">
        <v>185.8</v>
      </c>
      <c r="E134" s="1">
        <v>167.2</v>
      </c>
    </row>
    <row r="135" spans="1:5">
      <c r="A135" s="527">
        <v>44020</v>
      </c>
      <c r="B135" s="1">
        <v>184.9</v>
      </c>
      <c r="C135" s="1" t="e">
        <v>#N/A</v>
      </c>
      <c r="D135" s="1">
        <v>187.4</v>
      </c>
      <c r="E135" s="1">
        <v>166.9</v>
      </c>
    </row>
    <row r="136" spans="1:5">
      <c r="A136" s="527">
        <v>44027</v>
      </c>
      <c r="B136" s="1">
        <v>187.1</v>
      </c>
      <c r="C136" s="1" t="e">
        <v>#N/A</v>
      </c>
      <c r="D136" s="1">
        <v>193.6</v>
      </c>
      <c r="E136" s="1">
        <v>168.1</v>
      </c>
    </row>
    <row r="137" spans="1:5">
      <c r="A137" s="527">
        <v>44034</v>
      </c>
      <c r="B137" s="1">
        <v>189.6</v>
      </c>
      <c r="C137" s="1" t="e">
        <v>#N/A</v>
      </c>
      <c r="D137" s="1">
        <v>199.8</v>
      </c>
      <c r="E137" s="1">
        <v>169.4</v>
      </c>
    </row>
    <row r="138" spans="1:5">
      <c r="A138" s="527">
        <v>44041</v>
      </c>
      <c r="B138" s="1">
        <v>190.1</v>
      </c>
      <c r="C138" s="1" t="e">
        <v>#N/A</v>
      </c>
      <c r="D138" s="1">
        <v>203.5</v>
      </c>
      <c r="E138" s="1">
        <v>170.7</v>
      </c>
    </row>
    <row r="139" spans="1:5">
      <c r="A139" s="527">
        <v>44048</v>
      </c>
      <c r="B139" s="1">
        <v>188.8</v>
      </c>
      <c r="C139" s="1" t="e">
        <v>#N/A</v>
      </c>
      <c r="D139" s="1">
        <v>204.2</v>
      </c>
      <c r="E139" s="1">
        <v>171.7</v>
      </c>
    </row>
    <row r="140" spans="1:5">
      <c r="A140" s="527">
        <v>44055</v>
      </c>
      <c r="B140" s="1">
        <v>187</v>
      </c>
      <c r="C140" s="1" t="e">
        <v>#N/A</v>
      </c>
      <c r="D140" s="1">
        <v>200</v>
      </c>
      <c r="E140" s="1">
        <v>170.1</v>
      </c>
    </row>
    <row r="141" spans="1:5">
      <c r="A141" s="527">
        <v>44062</v>
      </c>
      <c r="B141" s="1">
        <v>186.1</v>
      </c>
      <c r="C141" s="1" t="e">
        <v>#N/A</v>
      </c>
      <c r="D141" s="1">
        <v>197.1</v>
      </c>
      <c r="E141" s="1">
        <v>168.4</v>
      </c>
    </row>
    <row r="142" spans="1:5">
      <c r="A142" s="527">
        <v>44069</v>
      </c>
      <c r="B142" s="1">
        <v>186.3</v>
      </c>
      <c r="C142" s="1" t="e">
        <v>#N/A</v>
      </c>
      <c r="D142" s="1">
        <v>196.8</v>
      </c>
      <c r="E142" s="1">
        <v>167.7</v>
      </c>
    </row>
    <row r="143" spans="1:5">
      <c r="A143" s="527">
        <v>44076</v>
      </c>
      <c r="B143" s="1">
        <v>187.9</v>
      </c>
      <c r="C143" s="1" t="e">
        <v>#N/A</v>
      </c>
      <c r="D143" s="1">
        <v>199.6</v>
      </c>
      <c r="E143" s="1">
        <v>169.2</v>
      </c>
    </row>
    <row r="144" spans="1:5">
      <c r="A144" s="527">
        <v>44083</v>
      </c>
      <c r="B144" s="1">
        <v>190.1</v>
      </c>
      <c r="C144" s="1" t="e">
        <v>#N/A</v>
      </c>
      <c r="D144" s="1">
        <v>204.1</v>
      </c>
      <c r="E144" s="1">
        <v>172.8</v>
      </c>
    </row>
    <row r="145" spans="1:5">
      <c r="A145" s="527">
        <v>44090</v>
      </c>
      <c r="B145" s="1">
        <v>192</v>
      </c>
      <c r="C145" s="1" t="e">
        <v>#N/A</v>
      </c>
      <c r="D145" s="1">
        <v>207.5</v>
      </c>
      <c r="E145" s="1">
        <v>178.5</v>
      </c>
    </row>
    <row r="146" spans="1:5">
      <c r="A146" s="527">
        <v>44097</v>
      </c>
      <c r="B146" s="1">
        <v>194.3</v>
      </c>
      <c r="C146" s="1" t="e">
        <v>#N/A</v>
      </c>
      <c r="D146" s="1">
        <v>210</v>
      </c>
      <c r="E146" s="1">
        <v>185.6</v>
      </c>
    </row>
    <row r="147" spans="1:5">
      <c r="A147" s="527">
        <v>44104</v>
      </c>
      <c r="B147" s="1">
        <v>196.9</v>
      </c>
      <c r="C147" s="1" t="e">
        <v>#N/A</v>
      </c>
      <c r="D147" s="1">
        <v>213.9</v>
      </c>
      <c r="E147" s="1">
        <v>190.7</v>
      </c>
    </row>
    <row r="148" spans="1:5">
      <c r="A148" s="527">
        <v>44111</v>
      </c>
      <c r="B148" s="1">
        <v>200</v>
      </c>
      <c r="C148" s="1" t="e">
        <v>#N/A</v>
      </c>
      <c r="D148" s="1">
        <v>219.2</v>
      </c>
      <c r="E148" s="1">
        <v>195.2</v>
      </c>
    </row>
    <row r="149" spans="1:5">
      <c r="A149" s="527">
        <v>44118</v>
      </c>
      <c r="B149" s="1">
        <v>203.5</v>
      </c>
      <c r="C149" s="1" t="e">
        <v>#N/A</v>
      </c>
      <c r="D149" s="1">
        <v>224.4</v>
      </c>
      <c r="E149" s="1">
        <v>199.1</v>
      </c>
    </row>
    <row r="150" spans="1:5">
      <c r="A150" s="527">
        <v>44125</v>
      </c>
      <c r="B150" s="1">
        <v>207.9</v>
      </c>
      <c r="C150" s="1" t="e">
        <v>#N/A</v>
      </c>
      <c r="D150" s="1">
        <v>230.4</v>
      </c>
      <c r="E150" s="1">
        <v>201.8</v>
      </c>
    </row>
    <row r="151" spans="1:5">
      <c r="A151" s="527">
        <v>44132</v>
      </c>
      <c r="B151" s="1">
        <v>208.9</v>
      </c>
      <c r="C151" s="1" t="e">
        <v>#N/A</v>
      </c>
      <c r="D151" s="1">
        <v>232.7</v>
      </c>
      <c r="E151" s="1">
        <v>205.9</v>
      </c>
    </row>
    <row r="152" spans="1:5">
      <c r="A152" s="527">
        <v>44139</v>
      </c>
      <c r="B152" s="1">
        <v>210.4</v>
      </c>
      <c r="C152" s="1" t="e">
        <v>#N/A</v>
      </c>
      <c r="D152" s="1">
        <v>232.8</v>
      </c>
      <c r="E152" s="1">
        <v>208.6</v>
      </c>
    </row>
    <row r="153" spans="1:5">
      <c r="A153" s="527">
        <v>44146</v>
      </c>
      <c r="B153" s="1">
        <v>212.8</v>
      </c>
      <c r="C153" s="1" t="e">
        <v>#N/A</v>
      </c>
      <c r="D153" s="1">
        <v>232.8</v>
      </c>
      <c r="E153" s="1">
        <v>210.9</v>
      </c>
    </row>
    <row r="154" spans="1:5">
      <c r="A154" s="527">
        <v>44153</v>
      </c>
      <c r="B154" s="1">
        <v>213.3</v>
      </c>
      <c r="C154" s="1" t="e">
        <v>#N/A</v>
      </c>
      <c r="D154" s="1">
        <v>230.3</v>
      </c>
      <c r="E154" s="1">
        <v>211.2</v>
      </c>
    </row>
    <row r="155" spans="1:5">
      <c r="A155" s="527">
        <v>44160</v>
      </c>
      <c r="B155" s="1">
        <v>216</v>
      </c>
      <c r="C155" s="1" t="e">
        <v>#N/A</v>
      </c>
      <c r="D155" s="1">
        <v>228.1</v>
      </c>
      <c r="E155" s="1">
        <v>210.3</v>
      </c>
    </row>
    <row r="156" spans="1:5">
      <c r="A156" s="527">
        <v>44167</v>
      </c>
      <c r="B156" s="1">
        <v>217</v>
      </c>
      <c r="C156" s="1" t="e">
        <v>#N/A</v>
      </c>
      <c r="D156" s="1">
        <v>224.8</v>
      </c>
      <c r="E156" s="1">
        <v>209.3</v>
      </c>
    </row>
    <row r="157" spans="1:5">
      <c r="A157" s="527">
        <v>44174</v>
      </c>
      <c r="B157" s="1">
        <v>215.9</v>
      </c>
      <c r="C157" s="1" t="e">
        <v>#N/A</v>
      </c>
      <c r="D157" s="1">
        <v>221.6</v>
      </c>
      <c r="E157" s="1">
        <v>207.4</v>
      </c>
    </row>
    <row r="158" spans="1:5">
      <c r="A158" s="527">
        <v>44181</v>
      </c>
      <c r="B158" s="1">
        <v>215.4</v>
      </c>
      <c r="C158" s="1" t="e">
        <v>#N/A</v>
      </c>
      <c r="D158" s="1">
        <v>219.8</v>
      </c>
      <c r="E158" s="1">
        <v>206</v>
      </c>
    </row>
    <row r="159" spans="1:5">
      <c r="A159" s="527">
        <v>44188</v>
      </c>
      <c r="B159" s="1">
        <v>216.1</v>
      </c>
      <c r="C159" s="1" t="e">
        <v>#N/A</v>
      </c>
      <c r="D159" s="1">
        <v>221.1</v>
      </c>
      <c r="E159" s="1">
        <v>205.9</v>
      </c>
    </row>
    <row r="160" spans="1:5">
      <c r="A160" s="527">
        <v>44195</v>
      </c>
      <c r="B160" s="1">
        <v>217.5</v>
      </c>
      <c r="C160" s="1" t="e">
        <v>#N/A</v>
      </c>
      <c r="D160" s="1">
        <v>224</v>
      </c>
      <c r="E160" s="1">
        <v>206.4</v>
      </c>
    </row>
    <row r="161" spans="1:5">
      <c r="A161" s="527">
        <v>44202</v>
      </c>
      <c r="B161" s="1">
        <v>220.9</v>
      </c>
      <c r="C161" s="1" t="e">
        <v>#N/A</v>
      </c>
      <c r="D161" s="1">
        <v>227.8</v>
      </c>
      <c r="E161" s="1">
        <v>209.3</v>
      </c>
    </row>
    <row r="162" spans="1:5">
      <c r="A162" s="527">
        <v>44209</v>
      </c>
      <c r="B162" s="1">
        <v>225.9</v>
      </c>
      <c r="C162" s="1" t="e">
        <v>#N/A</v>
      </c>
      <c r="D162" s="1">
        <v>232.6</v>
      </c>
      <c r="E162" s="1">
        <v>214.1</v>
      </c>
    </row>
    <row r="163" spans="1:5">
      <c r="A163" s="527">
        <v>44216</v>
      </c>
      <c r="B163" s="1">
        <v>231.4</v>
      </c>
      <c r="C163" s="1" t="e">
        <v>#N/A</v>
      </c>
      <c r="D163" s="1">
        <v>236.2</v>
      </c>
      <c r="E163" s="1">
        <v>222.4</v>
      </c>
    </row>
    <row r="164" spans="1:5">
      <c r="A164" s="527">
        <v>44223</v>
      </c>
      <c r="B164" s="1">
        <v>235.8</v>
      </c>
      <c r="C164" s="1" t="e">
        <v>#N/A</v>
      </c>
      <c r="D164" s="1">
        <v>238.3</v>
      </c>
      <c r="E164" s="1">
        <v>229.5</v>
      </c>
    </row>
    <row r="165" spans="1:5">
      <c r="A165" s="527">
        <v>44230</v>
      </c>
      <c r="B165" s="1">
        <v>237.6</v>
      </c>
      <c r="C165" s="1" t="e">
        <v>#N/A</v>
      </c>
      <c r="D165" s="1">
        <v>240.3</v>
      </c>
      <c r="E165" s="1">
        <v>234.5</v>
      </c>
    </row>
    <row r="166" spans="1:5">
      <c r="A166" s="527">
        <v>44237</v>
      </c>
      <c r="B166" s="1">
        <v>236.1</v>
      </c>
      <c r="C166" s="1" t="e">
        <v>#N/A</v>
      </c>
      <c r="D166" s="1">
        <v>238.9</v>
      </c>
      <c r="E166" s="1">
        <v>235.9</v>
      </c>
    </row>
    <row r="167" spans="1:5">
      <c r="A167" s="527">
        <v>44244</v>
      </c>
      <c r="B167" s="1">
        <v>234.5</v>
      </c>
      <c r="C167" s="1" t="e">
        <v>#N/A</v>
      </c>
      <c r="D167" s="1">
        <v>237</v>
      </c>
      <c r="E167" s="1">
        <v>232.8</v>
      </c>
    </row>
    <row r="168" spans="1:5">
      <c r="A168" s="527">
        <v>44251</v>
      </c>
      <c r="B168" s="1">
        <v>236.5</v>
      </c>
      <c r="C168" s="1" t="e">
        <v>#N/A</v>
      </c>
      <c r="D168" s="1">
        <v>238.5</v>
      </c>
      <c r="E168" s="1">
        <v>231.7</v>
      </c>
    </row>
    <row r="169" spans="1:5">
      <c r="A169" s="527">
        <v>44258</v>
      </c>
      <c r="B169" s="1">
        <v>239.8</v>
      </c>
      <c r="C169" s="1" t="e">
        <v>#N/A</v>
      </c>
      <c r="D169" s="1">
        <v>238.2</v>
      </c>
      <c r="E169" s="1">
        <v>231.5</v>
      </c>
    </row>
    <row r="170" spans="1:5">
      <c r="A170" s="527">
        <v>44265</v>
      </c>
      <c r="B170" s="1">
        <v>242.8</v>
      </c>
      <c r="C170" s="1" t="e">
        <v>#N/A</v>
      </c>
      <c r="D170" s="1">
        <v>239.9</v>
      </c>
      <c r="E170" s="1">
        <v>233.1</v>
      </c>
    </row>
    <row r="171" spans="1:5">
      <c r="A171" s="527">
        <v>44272</v>
      </c>
      <c r="B171" s="1">
        <v>241.6</v>
      </c>
      <c r="C171" s="1" t="e">
        <v>#N/A</v>
      </c>
      <c r="D171" s="1">
        <v>240</v>
      </c>
      <c r="E171" s="1">
        <v>232.7</v>
      </c>
    </row>
    <row r="172" spans="1:5">
      <c r="A172" s="527">
        <v>44279</v>
      </c>
      <c r="B172" s="1">
        <v>237</v>
      </c>
      <c r="C172" s="1" t="e">
        <v>#N/A</v>
      </c>
      <c r="D172" s="1">
        <v>236.9</v>
      </c>
      <c r="E172" s="1">
        <v>229.9</v>
      </c>
    </row>
    <row r="173" spans="1:5">
      <c r="A173" s="527">
        <v>44286</v>
      </c>
      <c r="B173" s="1">
        <v>230.9</v>
      </c>
      <c r="C173" s="1" t="e">
        <v>#N/A</v>
      </c>
      <c r="D173" s="1">
        <v>235.5</v>
      </c>
      <c r="E173" s="1">
        <v>222.8</v>
      </c>
    </row>
    <row r="174" spans="1:5">
      <c r="A174" s="527">
        <v>44293</v>
      </c>
      <c r="B174" s="1">
        <v>224.1</v>
      </c>
      <c r="C174" s="1" t="e">
        <v>#N/A</v>
      </c>
      <c r="D174" s="1">
        <v>232.8</v>
      </c>
      <c r="E174" s="1">
        <v>214.8</v>
      </c>
    </row>
    <row r="175" spans="1:5">
      <c r="A175" s="527">
        <v>44300</v>
      </c>
      <c r="B175" s="1">
        <v>222.4</v>
      </c>
      <c r="C175" s="1" t="e">
        <v>#N/A</v>
      </c>
      <c r="D175" s="1">
        <v>232.7</v>
      </c>
      <c r="E175" s="1">
        <v>208.1</v>
      </c>
    </row>
    <row r="176" spans="1:5">
      <c r="A176" s="527">
        <v>44307</v>
      </c>
      <c r="B176" s="1">
        <v>224.2</v>
      </c>
      <c r="C176" s="1" t="e">
        <v>#N/A</v>
      </c>
      <c r="D176" s="1">
        <v>235.9</v>
      </c>
      <c r="E176" s="1">
        <v>204.5</v>
      </c>
    </row>
    <row r="177" spans="1:5">
      <c r="A177" s="527">
        <v>44314</v>
      </c>
      <c r="B177" s="1">
        <v>231.2</v>
      </c>
      <c r="C177" s="1" t="e">
        <v>#N/A</v>
      </c>
      <c r="D177" s="1">
        <v>242.8</v>
      </c>
      <c r="E177" s="1">
        <v>207.2</v>
      </c>
    </row>
    <row r="178" spans="1:5">
      <c r="A178" s="527">
        <v>44321</v>
      </c>
      <c r="B178" s="1">
        <v>239</v>
      </c>
      <c r="C178" s="1" t="e">
        <v>#N/A</v>
      </c>
      <c r="D178" s="1">
        <v>253.3</v>
      </c>
      <c r="E178" s="1">
        <v>212</v>
      </c>
    </row>
    <row r="179" spans="1:5">
      <c r="A179" s="527">
        <v>44328</v>
      </c>
      <c r="B179" s="1">
        <v>244</v>
      </c>
      <c r="C179" s="1" t="e">
        <v>#N/A</v>
      </c>
      <c r="D179" s="1">
        <v>260.60000000000002</v>
      </c>
      <c r="E179" s="1">
        <v>217.7</v>
      </c>
    </row>
    <row r="180" spans="1:5">
      <c r="A180" s="527">
        <v>44335</v>
      </c>
      <c r="B180" s="1">
        <v>246.6</v>
      </c>
      <c r="C180" s="1" t="e">
        <v>#N/A</v>
      </c>
      <c r="D180" s="1">
        <v>257.8</v>
      </c>
      <c r="E180" s="1">
        <v>220.7</v>
      </c>
    </row>
    <row r="181" spans="1:5">
      <c r="A181" s="527">
        <v>44342</v>
      </c>
      <c r="B181" s="1">
        <v>241.3</v>
      </c>
      <c r="C181" s="1" t="e">
        <v>#N/A</v>
      </c>
      <c r="D181" s="1">
        <v>248.9</v>
      </c>
      <c r="E181" s="1">
        <v>219.6</v>
      </c>
    </row>
    <row r="182" spans="1:5">
      <c r="A182" s="527">
        <v>44349</v>
      </c>
      <c r="B182" s="1">
        <v>239.6</v>
      </c>
      <c r="C182" s="1" t="e">
        <v>#N/A</v>
      </c>
      <c r="D182" s="1">
        <v>240.9</v>
      </c>
      <c r="E182" s="1">
        <v>217.9</v>
      </c>
    </row>
    <row r="183" spans="1:5">
      <c r="A183" s="527">
        <v>44356</v>
      </c>
      <c r="B183" s="1">
        <v>237.3</v>
      </c>
      <c r="C183" s="1" t="e">
        <v>#N/A</v>
      </c>
      <c r="D183" s="1">
        <v>233.5</v>
      </c>
      <c r="E183" s="1">
        <v>215.3</v>
      </c>
    </row>
    <row r="184" spans="1:5">
      <c r="A184" s="527">
        <v>44363</v>
      </c>
      <c r="B184" s="1">
        <v>228.4</v>
      </c>
      <c r="C184" s="1" t="e">
        <v>#N/A</v>
      </c>
      <c r="D184" s="1">
        <v>231.5</v>
      </c>
      <c r="E184" s="1">
        <v>211.8</v>
      </c>
    </row>
    <row r="185" spans="1:5">
      <c r="A185" s="527">
        <v>44370</v>
      </c>
      <c r="B185" s="1">
        <v>223.7</v>
      </c>
      <c r="C185" s="1" t="e">
        <v>#N/A</v>
      </c>
      <c r="D185" s="1">
        <v>231.9</v>
      </c>
      <c r="E185" s="1">
        <v>208.4</v>
      </c>
    </row>
    <row r="186" spans="1:5">
      <c r="A186" s="527">
        <v>44377</v>
      </c>
      <c r="B186" s="1">
        <v>216.6</v>
      </c>
      <c r="C186" s="1" t="e">
        <v>#N/A</v>
      </c>
      <c r="D186" s="1">
        <v>228.7</v>
      </c>
      <c r="E186" s="1">
        <v>203.9</v>
      </c>
    </row>
    <row r="187" spans="1:5">
      <c r="A187" s="527">
        <v>44384</v>
      </c>
      <c r="B187" s="1">
        <v>209</v>
      </c>
      <c r="C187" s="1" t="e">
        <v>#N/A</v>
      </c>
      <c r="D187" s="1">
        <v>222.6</v>
      </c>
      <c r="E187" s="1">
        <v>197.1</v>
      </c>
    </row>
    <row r="188" spans="1:5">
      <c r="A188" s="527">
        <v>44391</v>
      </c>
      <c r="B188" s="1">
        <v>209.3</v>
      </c>
      <c r="C188" s="1" t="e">
        <v>#N/A</v>
      </c>
      <c r="D188" s="1">
        <v>220.7</v>
      </c>
      <c r="E188" s="1">
        <v>192.1</v>
      </c>
    </row>
    <row r="189" spans="1:5">
      <c r="A189" s="527">
        <v>44398</v>
      </c>
      <c r="B189" s="1">
        <v>210.9</v>
      </c>
      <c r="C189" s="1" t="e">
        <v>#N/A</v>
      </c>
      <c r="D189" s="1">
        <v>224.7</v>
      </c>
      <c r="E189" s="1">
        <v>191.3</v>
      </c>
    </row>
    <row r="190" spans="1:5">
      <c r="A190" s="527">
        <v>44405</v>
      </c>
      <c r="B190" s="1">
        <v>213.3</v>
      </c>
      <c r="C190" s="1" t="e">
        <v>#N/A</v>
      </c>
      <c r="D190" s="1">
        <v>227.2</v>
      </c>
      <c r="E190" s="1">
        <v>191.7</v>
      </c>
    </row>
    <row r="191" spans="1:5">
      <c r="A191" s="527">
        <v>44412</v>
      </c>
      <c r="B191" s="1">
        <v>220.4</v>
      </c>
      <c r="C191" s="1" t="e">
        <v>#N/A</v>
      </c>
      <c r="D191" s="1">
        <v>234.6</v>
      </c>
      <c r="E191" s="1">
        <v>198.1</v>
      </c>
    </row>
    <row r="192" spans="1:5">
      <c r="A192" s="527">
        <v>44419</v>
      </c>
      <c r="B192" s="1">
        <v>228.9</v>
      </c>
      <c r="C192" s="1" t="e">
        <v>#N/A</v>
      </c>
      <c r="D192" s="1">
        <v>241.5</v>
      </c>
      <c r="E192" s="1">
        <v>206.4</v>
      </c>
    </row>
    <row r="193" spans="1:5">
      <c r="A193" s="527">
        <v>44426</v>
      </c>
      <c r="B193" s="1">
        <v>240.4</v>
      </c>
      <c r="C193" s="1" t="e">
        <v>#N/A</v>
      </c>
      <c r="D193" s="1">
        <v>243.4</v>
      </c>
      <c r="E193" s="1">
        <v>216.2</v>
      </c>
    </row>
    <row r="194" spans="1:5">
      <c r="A194" s="527">
        <v>44433</v>
      </c>
      <c r="B194" s="1">
        <v>248.9</v>
      </c>
      <c r="C194" s="1" t="e">
        <v>#N/A</v>
      </c>
      <c r="D194" s="1">
        <v>244.7</v>
      </c>
      <c r="E194" s="1">
        <v>225.3</v>
      </c>
    </row>
    <row r="195" spans="1:5">
      <c r="A195" s="527">
        <v>44440</v>
      </c>
      <c r="B195" s="1">
        <v>254.1</v>
      </c>
      <c r="C195" s="1" t="e">
        <v>#N/A</v>
      </c>
      <c r="D195" s="1">
        <v>249</v>
      </c>
      <c r="E195" s="1">
        <v>231.4</v>
      </c>
    </row>
    <row r="196" spans="1:5">
      <c r="A196" s="527">
        <v>44447</v>
      </c>
      <c r="B196" s="1">
        <v>254.9</v>
      </c>
      <c r="C196" s="1" t="e">
        <v>#N/A</v>
      </c>
      <c r="D196" s="1">
        <v>251.7</v>
      </c>
      <c r="E196" s="1">
        <v>237.1</v>
      </c>
    </row>
    <row r="197" spans="1:5">
      <c r="A197" s="527">
        <v>44454</v>
      </c>
      <c r="B197" s="1">
        <v>253.9</v>
      </c>
      <c r="C197" s="1" t="e">
        <v>#N/A</v>
      </c>
      <c r="D197" s="1">
        <v>253.1</v>
      </c>
      <c r="E197" s="1">
        <v>238.7</v>
      </c>
    </row>
    <row r="198" spans="1:5">
      <c r="A198" s="527">
        <v>44461</v>
      </c>
      <c r="B198" s="1">
        <v>255.1</v>
      </c>
      <c r="C198" s="1" t="e">
        <v>#N/A</v>
      </c>
      <c r="D198" s="1">
        <v>257.39999999999998</v>
      </c>
      <c r="E198" s="1">
        <v>241.1</v>
      </c>
    </row>
    <row r="199" spans="1:5">
      <c r="A199" s="527">
        <v>44468</v>
      </c>
      <c r="B199" s="1">
        <v>257.8</v>
      </c>
      <c r="C199" s="1">
        <v>227.7</v>
      </c>
      <c r="D199" s="1">
        <v>258.39999999999998</v>
      </c>
      <c r="E199" s="1">
        <v>243.9</v>
      </c>
    </row>
    <row r="200" spans="1:5">
      <c r="A200" s="527">
        <v>44475</v>
      </c>
      <c r="B200" s="1">
        <v>264.39999999999998</v>
      </c>
      <c r="C200" s="1">
        <v>228</v>
      </c>
      <c r="D200" s="1">
        <v>262.89999999999998</v>
      </c>
      <c r="E200" s="1">
        <v>248.8</v>
      </c>
    </row>
    <row r="201" spans="1:5">
      <c r="A201" s="527">
        <v>44482</v>
      </c>
      <c r="B201" s="1">
        <v>267.7</v>
      </c>
      <c r="C201" s="1">
        <v>227.8</v>
      </c>
      <c r="D201" s="1">
        <v>265.7</v>
      </c>
      <c r="E201" s="1">
        <v>253.2</v>
      </c>
    </row>
    <row r="202" spans="1:5">
      <c r="A202" s="527">
        <v>44489</v>
      </c>
      <c r="B202" s="1">
        <v>273.5</v>
      </c>
      <c r="C202" s="1">
        <v>231.4</v>
      </c>
      <c r="D202" s="1">
        <v>270.89999999999998</v>
      </c>
      <c r="E202" s="1">
        <v>257.39999999999998</v>
      </c>
    </row>
    <row r="203" spans="1:5">
      <c r="A203" s="527">
        <v>44496</v>
      </c>
      <c r="B203" s="1">
        <v>279.60000000000002</v>
      </c>
      <c r="C203" s="1">
        <v>234.2</v>
      </c>
      <c r="D203" s="1">
        <v>277.39999999999998</v>
      </c>
      <c r="E203" s="1">
        <v>262</v>
      </c>
    </row>
    <row r="204" spans="1:5">
      <c r="A204" s="527">
        <v>44503</v>
      </c>
      <c r="B204" s="1">
        <v>284.10000000000002</v>
      </c>
      <c r="C204" s="1">
        <v>239.2</v>
      </c>
      <c r="D204" s="1">
        <v>282.3</v>
      </c>
      <c r="E204" s="1">
        <v>264.8</v>
      </c>
    </row>
    <row r="205" spans="1:5">
      <c r="A205" s="527">
        <v>44510</v>
      </c>
      <c r="B205" s="1">
        <v>289.3</v>
      </c>
      <c r="C205" s="1">
        <v>245.1</v>
      </c>
      <c r="D205" s="1">
        <v>291</v>
      </c>
      <c r="E205" s="1">
        <v>268</v>
      </c>
    </row>
    <row r="206" spans="1:5">
      <c r="A206" s="527">
        <v>44517</v>
      </c>
      <c r="B206" s="1">
        <v>294.5</v>
      </c>
      <c r="C206" s="1">
        <v>248.4</v>
      </c>
      <c r="D206" s="1">
        <v>299.7</v>
      </c>
      <c r="E206" s="1">
        <v>274.7</v>
      </c>
    </row>
    <row r="207" spans="1:5">
      <c r="A207" s="527">
        <v>44524</v>
      </c>
      <c r="B207" s="1">
        <v>300.2</v>
      </c>
      <c r="C207" s="1">
        <v>254</v>
      </c>
      <c r="D207" s="1">
        <v>308.2</v>
      </c>
      <c r="E207" s="1">
        <v>282.5</v>
      </c>
    </row>
    <row r="208" spans="1:5">
      <c r="A208" s="527">
        <v>44531</v>
      </c>
      <c r="B208" s="1">
        <v>300</v>
      </c>
      <c r="C208" s="1">
        <v>261</v>
      </c>
      <c r="D208" s="1">
        <v>309.3</v>
      </c>
      <c r="E208" s="1">
        <v>286.5</v>
      </c>
    </row>
    <row r="209" spans="1:5">
      <c r="A209" s="527">
        <v>44538</v>
      </c>
      <c r="B209" s="1">
        <v>300.7</v>
      </c>
      <c r="C209" s="1">
        <v>267.60000000000002</v>
      </c>
      <c r="D209" s="1">
        <v>310.5</v>
      </c>
      <c r="E209" s="1">
        <v>288.89999999999998</v>
      </c>
    </row>
    <row r="210" spans="1:5">
      <c r="A210" s="527">
        <v>44545</v>
      </c>
      <c r="B210" s="1">
        <v>295.60000000000002</v>
      </c>
      <c r="C210" s="1">
        <v>272.60000000000002</v>
      </c>
      <c r="D210" s="1">
        <v>304.7</v>
      </c>
      <c r="E210" s="1">
        <v>287.10000000000002</v>
      </c>
    </row>
    <row r="211" spans="1:5">
      <c r="A211" s="527">
        <v>44552</v>
      </c>
      <c r="B211" s="1">
        <v>291.8</v>
      </c>
      <c r="C211" s="1">
        <v>275.7</v>
      </c>
      <c r="D211" s="1">
        <v>301.3</v>
      </c>
      <c r="E211" s="1">
        <v>282.89999999999998</v>
      </c>
    </row>
    <row r="212" spans="1:5">
      <c r="A212" s="527">
        <v>44559</v>
      </c>
      <c r="B212" s="1">
        <v>290.2</v>
      </c>
      <c r="C212" s="1">
        <v>271.89999999999998</v>
      </c>
      <c r="D212" s="1">
        <v>301.3</v>
      </c>
      <c r="E212" s="1">
        <v>281.2</v>
      </c>
    </row>
    <row r="213" spans="1:5">
      <c r="A213" s="527">
        <v>44566</v>
      </c>
      <c r="B213" s="1">
        <v>287.10000000000002</v>
      </c>
      <c r="C213" s="1">
        <v>272</v>
      </c>
      <c r="D213" s="1">
        <v>297.5</v>
      </c>
      <c r="E213" s="1">
        <v>280.60000000000002</v>
      </c>
    </row>
    <row r="214" spans="1:5">
      <c r="A214" s="527">
        <v>44573</v>
      </c>
      <c r="B214" s="1">
        <v>286.7</v>
      </c>
      <c r="C214" s="1">
        <v>274</v>
      </c>
      <c r="D214" s="1">
        <v>297.39999999999998</v>
      </c>
      <c r="E214" s="1">
        <v>279.7</v>
      </c>
    </row>
    <row r="215" spans="1:5">
      <c r="A215" s="527">
        <v>44580</v>
      </c>
      <c r="B215" s="1">
        <v>283.3</v>
      </c>
      <c r="C215" s="1">
        <v>274.2</v>
      </c>
      <c r="D215" s="1">
        <v>295.60000000000002</v>
      </c>
      <c r="E215" s="1">
        <v>279.5</v>
      </c>
    </row>
    <row r="216" spans="1:5">
      <c r="A216" s="527">
        <v>44587</v>
      </c>
      <c r="B216" s="1">
        <v>284.10000000000002</v>
      </c>
      <c r="C216" s="1">
        <v>278.5</v>
      </c>
      <c r="D216" s="1">
        <v>297.60000000000002</v>
      </c>
      <c r="E216" s="1">
        <v>278.3</v>
      </c>
    </row>
    <row r="217" spans="1:5">
      <c r="A217" s="527">
        <v>44594</v>
      </c>
      <c r="B217" s="1">
        <v>281.8</v>
      </c>
      <c r="C217" s="1">
        <v>278.8</v>
      </c>
      <c r="D217" s="1">
        <v>298.39999999999998</v>
      </c>
      <c r="E217" s="1">
        <v>275.8</v>
      </c>
    </row>
    <row r="218" spans="1:5">
      <c r="A218" s="527">
        <v>44601</v>
      </c>
      <c r="B218" s="1">
        <v>278.8</v>
      </c>
      <c r="C218" s="1">
        <v>277</v>
      </c>
      <c r="D218" s="1">
        <v>300.5</v>
      </c>
      <c r="E218" s="1">
        <v>272.2</v>
      </c>
    </row>
    <row r="219" spans="1:5">
      <c r="A219" s="527">
        <v>44608</v>
      </c>
      <c r="B219" s="1">
        <v>276.10000000000002</v>
      </c>
      <c r="C219" s="1">
        <v>276.5</v>
      </c>
      <c r="D219" s="1">
        <v>299.89999999999998</v>
      </c>
      <c r="E219" s="1">
        <v>268.3</v>
      </c>
    </row>
    <row r="220" spans="1:5">
      <c r="A220" s="527">
        <v>44615</v>
      </c>
      <c r="B220" s="1">
        <v>277.10000000000002</v>
      </c>
      <c r="C220" s="1">
        <v>274.39999999999998</v>
      </c>
      <c r="D220" s="1">
        <v>306</v>
      </c>
      <c r="E220" s="1">
        <v>264.10000000000002</v>
      </c>
    </row>
    <row r="221" spans="1:5">
      <c r="A221" s="527">
        <v>44622</v>
      </c>
      <c r="B221" s="1">
        <v>300</v>
      </c>
      <c r="C221" s="1">
        <v>274.3</v>
      </c>
      <c r="D221" s="1">
        <v>332.5</v>
      </c>
      <c r="E221" s="1">
        <v>277.8</v>
      </c>
    </row>
    <row r="222" spans="1:5">
      <c r="A222" s="527">
        <v>44629</v>
      </c>
      <c r="B222" s="1">
        <v>334.8</v>
      </c>
      <c r="C222" s="1">
        <v>281.5</v>
      </c>
      <c r="D222" s="1">
        <v>370.3</v>
      </c>
      <c r="E222" s="1">
        <v>283</v>
      </c>
    </row>
    <row r="223" spans="1:5">
      <c r="A223" s="527">
        <v>44636</v>
      </c>
      <c r="B223" s="1">
        <v>364</v>
      </c>
      <c r="C223" s="1">
        <v>295</v>
      </c>
      <c r="D223" s="1">
        <v>397</v>
      </c>
      <c r="E223" s="1">
        <v>293</v>
      </c>
    </row>
    <row r="224" spans="1:5">
      <c r="A224" s="527">
        <v>44643</v>
      </c>
      <c r="B224" s="1">
        <v>392.8</v>
      </c>
      <c r="C224" s="1">
        <v>309</v>
      </c>
      <c r="D224" s="1">
        <v>418.5</v>
      </c>
      <c r="E224" s="1">
        <v>325.89999999999998</v>
      </c>
    </row>
    <row r="225" spans="1:5">
      <c r="A225" s="527">
        <v>44650</v>
      </c>
      <c r="B225" s="1">
        <v>396.2</v>
      </c>
      <c r="C225" s="1">
        <v>323.5</v>
      </c>
      <c r="D225" s="1">
        <v>414.9</v>
      </c>
      <c r="E225" s="1" t="e">
        <v>#N/A</v>
      </c>
    </row>
    <row r="226" spans="1:5">
      <c r="A226" s="527">
        <v>44657</v>
      </c>
      <c r="B226" s="1">
        <v>388.8</v>
      </c>
      <c r="C226" s="1">
        <v>334.6</v>
      </c>
      <c r="D226" s="1">
        <v>401.5</v>
      </c>
      <c r="E226" s="1" t="e">
        <v>#N/A</v>
      </c>
    </row>
    <row r="227" spans="1:5">
      <c r="A227" s="527">
        <v>44664</v>
      </c>
      <c r="B227" s="1">
        <v>394.2</v>
      </c>
      <c r="C227" s="1">
        <v>342.7</v>
      </c>
      <c r="D227" s="1">
        <v>404.7</v>
      </c>
      <c r="E227" s="1" t="e">
        <v>#N/A</v>
      </c>
    </row>
    <row r="228" spans="1:5">
      <c r="A228" s="527">
        <v>44671</v>
      </c>
      <c r="B228" s="1">
        <v>394</v>
      </c>
      <c r="C228" s="1">
        <v>351.7</v>
      </c>
      <c r="D228" s="1">
        <v>402.6</v>
      </c>
      <c r="E228" s="1" t="e">
        <v>#N/A</v>
      </c>
    </row>
    <row r="229" spans="1:5">
      <c r="A229" s="527">
        <v>44678</v>
      </c>
      <c r="B229" s="1">
        <v>403.5</v>
      </c>
      <c r="C229" s="1">
        <v>359.3</v>
      </c>
      <c r="D229" s="1">
        <v>410.4</v>
      </c>
      <c r="E229" s="1" t="e">
        <v>#N/A</v>
      </c>
    </row>
    <row r="230" spans="1:5">
      <c r="A230" s="527">
        <v>44685</v>
      </c>
      <c r="B230" s="1">
        <v>407.5</v>
      </c>
      <c r="C230" s="1">
        <v>362.9</v>
      </c>
      <c r="D230" s="1">
        <v>414.7</v>
      </c>
      <c r="E230" s="1" t="e">
        <v>#N/A</v>
      </c>
    </row>
    <row r="231" spans="1:5">
      <c r="A231" s="527">
        <v>44692</v>
      </c>
      <c r="B231" s="1">
        <v>406.9</v>
      </c>
      <c r="C231" s="1">
        <v>364.2</v>
      </c>
      <c r="D231" s="1">
        <v>417</v>
      </c>
      <c r="E231" s="1" t="e">
        <v>#N/A</v>
      </c>
    </row>
    <row r="232" spans="1:5">
      <c r="A232" s="527">
        <v>44699</v>
      </c>
      <c r="B232" s="1">
        <v>415.5</v>
      </c>
      <c r="C232" s="1">
        <v>366.4</v>
      </c>
      <c r="D232" s="1">
        <v>430.3</v>
      </c>
      <c r="E232" s="1" t="e">
        <v>#N/A</v>
      </c>
    </row>
    <row r="233" spans="1:5">
      <c r="A233" s="527">
        <v>44706</v>
      </c>
      <c r="B233" s="1">
        <v>414.9</v>
      </c>
      <c r="C233" s="1">
        <v>368.7</v>
      </c>
      <c r="D233" s="1">
        <v>433.3</v>
      </c>
      <c r="E233" s="1" t="e">
        <v>#N/A</v>
      </c>
    </row>
    <row r="234" spans="1:5">
      <c r="A234" s="527">
        <v>44713</v>
      </c>
      <c r="B234" s="1">
        <v>416.2</v>
      </c>
      <c r="C234" s="1">
        <v>370.2</v>
      </c>
      <c r="D234" s="1">
        <v>425.2</v>
      </c>
      <c r="E234" s="1" t="e">
        <v>#N/A</v>
      </c>
    </row>
    <row r="235" spans="1:5">
      <c r="A235" s="527">
        <v>44720</v>
      </c>
      <c r="B235" s="1">
        <v>411.7</v>
      </c>
      <c r="C235" s="1">
        <v>373.1</v>
      </c>
      <c r="D235" s="1">
        <v>415.3</v>
      </c>
      <c r="E235" s="1" t="e">
        <v>#N/A</v>
      </c>
    </row>
    <row r="236" spans="1:5">
      <c r="A236" s="527">
        <v>44727</v>
      </c>
      <c r="B236" s="1">
        <v>400.1</v>
      </c>
      <c r="C236" s="1">
        <v>374.4</v>
      </c>
      <c r="D236" s="1">
        <v>397.3</v>
      </c>
      <c r="E236" s="1" t="e">
        <v>#N/A</v>
      </c>
    </row>
    <row r="237" spans="1:5">
      <c r="A237" s="527">
        <v>44734</v>
      </c>
      <c r="B237" s="1">
        <v>392.5</v>
      </c>
      <c r="C237" s="1">
        <v>374.4</v>
      </c>
      <c r="D237" s="1">
        <v>380.2</v>
      </c>
      <c r="E237" s="1" t="e">
        <v>#N/A</v>
      </c>
    </row>
    <row r="238" spans="1:5">
      <c r="A238" s="527">
        <v>44741</v>
      </c>
      <c r="B238" s="1">
        <v>384.5</v>
      </c>
      <c r="C238" s="1">
        <v>374.1</v>
      </c>
      <c r="D238" s="1">
        <v>369.6</v>
      </c>
      <c r="E238" s="1" t="e">
        <v>#N/A</v>
      </c>
    </row>
    <row r="239" spans="1:5">
      <c r="A239" s="527">
        <v>44748</v>
      </c>
      <c r="B239" s="1">
        <v>371.7</v>
      </c>
      <c r="C239" s="1">
        <v>372.1</v>
      </c>
      <c r="D239" s="1">
        <v>350</v>
      </c>
      <c r="E239" s="1" t="e">
        <v>#N/A</v>
      </c>
    </row>
    <row r="240" spans="1:5">
      <c r="A240" s="527">
        <v>44755</v>
      </c>
      <c r="B240" s="1">
        <v>361.2</v>
      </c>
      <c r="C240" s="1">
        <v>368.8</v>
      </c>
      <c r="D240" s="1">
        <v>333.9</v>
      </c>
      <c r="E240" s="1" t="e">
        <v>#N/A</v>
      </c>
    </row>
    <row r="241" spans="1:5">
      <c r="A241" s="527">
        <v>44762</v>
      </c>
      <c r="B241" s="1">
        <v>353.6</v>
      </c>
      <c r="C241" s="1">
        <v>365.1</v>
      </c>
      <c r="D241" s="1">
        <v>327.60000000000002</v>
      </c>
      <c r="E241" s="1" t="e">
        <v>#N/A</v>
      </c>
    </row>
    <row r="242" spans="1:5">
      <c r="A242" s="527">
        <v>44769</v>
      </c>
      <c r="B242" s="1">
        <v>348.5</v>
      </c>
      <c r="C242" s="1">
        <v>359</v>
      </c>
      <c r="D242" s="1">
        <v>324.3</v>
      </c>
      <c r="E242" s="1" t="e">
        <v>#N/A</v>
      </c>
    </row>
    <row r="243" spans="1:5">
      <c r="A243" s="527">
        <v>44776</v>
      </c>
      <c r="B243" s="1">
        <v>349.6</v>
      </c>
      <c r="C243" s="1">
        <v>351.7</v>
      </c>
      <c r="D243" s="1">
        <v>326.10000000000002</v>
      </c>
      <c r="E243" s="1" t="e">
        <v>#N/A</v>
      </c>
    </row>
    <row r="244" spans="1:5">
      <c r="A244" s="527">
        <v>44783</v>
      </c>
      <c r="B244" s="1">
        <v>348</v>
      </c>
      <c r="C244" s="1">
        <v>344.9</v>
      </c>
      <c r="D244" s="1">
        <v>327.2</v>
      </c>
      <c r="E244" s="1" t="e">
        <v>#N/A</v>
      </c>
    </row>
    <row r="245" spans="1:5">
      <c r="A245" s="527">
        <v>44790</v>
      </c>
      <c r="B245" s="1">
        <v>342.3</v>
      </c>
      <c r="C245" s="1">
        <v>336.7</v>
      </c>
      <c r="D245" s="1">
        <v>324.2</v>
      </c>
      <c r="E245" s="1" t="e">
        <v>#N/A</v>
      </c>
    </row>
    <row r="246" spans="1:5">
      <c r="A246" s="527">
        <v>44797</v>
      </c>
      <c r="B246" s="1">
        <v>339.2</v>
      </c>
      <c r="C246" s="1">
        <v>333.6</v>
      </c>
      <c r="D246" s="1">
        <v>330.2</v>
      </c>
      <c r="E246" s="1" t="e">
        <v>#N/A</v>
      </c>
    </row>
    <row r="247" spans="1:5">
      <c r="A247" s="527">
        <v>44804</v>
      </c>
      <c r="B247" s="1">
        <v>338.7</v>
      </c>
      <c r="C247" s="1">
        <v>330.6</v>
      </c>
      <c r="D247" s="1">
        <v>338.1</v>
      </c>
      <c r="E247" s="1" t="e">
        <v>#N/A</v>
      </c>
    </row>
    <row r="248" spans="1:5">
      <c r="A248" s="527">
        <v>44811</v>
      </c>
      <c r="B248" s="1">
        <v>336.7</v>
      </c>
      <c r="C248" s="1">
        <v>328</v>
      </c>
      <c r="D248" s="1">
        <v>345.6</v>
      </c>
      <c r="E248" s="1">
        <v>269.10000000000002</v>
      </c>
    </row>
    <row r="249" spans="1:5">
      <c r="A249" s="527">
        <v>44818</v>
      </c>
      <c r="B249" s="1">
        <v>340.5</v>
      </c>
      <c r="C249" s="1">
        <v>326.10000000000002</v>
      </c>
      <c r="D249" s="1">
        <v>361.6</v>
      </c>
      <c r="E249" s="1">
        <v>270.2</v>
      </c>
    </row>
    <row r="250" spans="1:5">
      <c r="A250" s="527">
        <v>44825</v>
      </c>
      <c r="B250" s="1">
        <v>344.4</v>
      </c>
      <c r="C250" s="1">
        <v>323.89999999999998</v>
      </c>
      <c r="D250" s="1">
        <v>374.2</v>
      </c>
      <c r="E250" s="1">
        <v>271.3</v>
      </c>
    </row>
    <row r="251" spans="1:5">
      <c r="A251" s="527">
        <v>44832</v>
      </c>
      <c r="B251" s="1">
        <v>349.4</v>
      </c>
      <c r="C251" s="1">
        <v>323.89999999999998</v>
      </c>
      <c r="D251" s="1">
        <v>391.6</v>
      </c>
      <c r="E251" s="1">
        <v>276.7</v>
      </c>
    </row>
    <row r="252" spans="1:5">
      <c r="A252" s="527">
        <v>44839</v>
      </c>
      <c r="B252" s="1">
        <v>353.2</v>
      </c>
      <c r="C252" s="1">
        <v>323.5</v>
      </c>
      <c r="D252" s="1">
        <v>403.4</v>
      </c>
      <c r="E252" s="1">
        <v>280</v>
      </c>
    </row>
    <row r="253" spans="1:5">
      <c r="A253" s="527">
        <v>44846</v>
      </c>
      <c r="B253" s="1">
        <v>356.3</v>
      </c>
      <c r="C253" s="1">
        <v>325.60000000000002</v>
      </c>
      <c r="D253" s="1">
        <v>409.1</v>
      </c>
      <c r="E253" s="1">
        <v>285.60000000000002</v>
      </c>
    </row>
    <row r="254" spans="1:5">
      <c r="A254" s="527">
        <v>44853</v>
      </c>
      <c r="B254" s="1">
        <v>353.5</v>
      </c>
      <c r="C254" s="1">
        <v>328.2</v>
      </c>
      <c r="D254" s="1">
        <v>407.3</v>
      </c>
      <c r="E254" s="1">
        <v>288.8</v>
      </c>
    </row>
    <row r="255" spans="1:5">
      <c r="A255" s="527">
        <v>44860</v>
      </c>
      <c r="B255" s="1">
        <v>348.6</v>
      </c>
      <c r="C255" s="1">
        <v>331</v>
      </c>
      <c r="D255" s="1">
        <v>398.6</v>
      </c>
      <c r="E255" s="1">
        <v>282.89999999999998</v>
      </c>
    </row>
    <row r="256" spans="1:5">
      <c r="A256" s="527">
        <v>44867</v>
      </c>
      <c r="B256" s="1">
        <v>346.4</v>
      </c>
      <c r="C256" s="1">
        <v>336.2</v>
      </c>
      <c r="D256" s="1">
        <v>391.7</v>
      </c>
      <c r="E256" s="1">
        <v>280.5</v>
      </c>
    </row>
    <row r="257" spans="1:5">
      <c r="A257" s="527">
        <v>44874</v>
      </c>
      <c r="B257" s="1">
        <v>340.5</v>
      </c>
      <c r="C257" s="1">
        <v>338.1</v>
      </c>
      <c r="D257" s="1">
        <v>379.5</v>
      </c>
      <c r="E257" s="1">
        <v>274.8</v>
      </c>
    </row>
    <row r="258" spans="1:5">
      <c r="A258" s="527">
        <v>44881</v>
      </c>
      <c r="B258" s="1">
        <v>336.9</v>
      </c>
      <c r="C258" s="1">
        <v>336.9</v>
      </c>
      <c r="D258" s="1">
        <v>369.2</v>
      </c>
      <c r="E258" s="1">
        <v>268.5</v>
      </c>
    </row>
    <row r="259" spans="1:5">
      <c r="A259" s="527">
        <v>44888</v>
      </c>
      <c r="B259" s="1">
        <v>335.3</v>
      </c>
      <c r="C259" s="1">
        <v>334.9</v>
      </c>
      <c r="D259" s="1">
        <v>358.2</v>
      </c>
      <c r="E259" s="1">
        <v>266.5</v>
      </c>
    </row>
    <row r="260" spans="1:5">
      <c r="A260" s="527">
        <v>44895</v>
      </c>
      <c r="B260" s="1">
        <v>329.7</v>
      </c>
      <c r="C260" s="1">
        <v>330.6</v>
      </c>
      <c r="D260" s="1">
        <v>346.5</v>
      </c>
      <c r="E260" s="1">
        <v>263</v>
      </c>
    </row>
    <row r="261" spans="1:5">
      <c r="A261" s="527">
        <v>44902</v>
      </c>
      <c r="B261" s="1">
        <v>325</v>
      </c>
      <c r="C261" s="1">
        <v>326.60000000000002</v>
      </c>
      <c r="D261" s="1">
        <v>335.1</v>
      </c>
      <c r="E261" s="1">
        <v>259.8</v>
      </c>
    </row>
    <row r="262" spans="1:5">
      <c r="A262" s="527">
        <v>44909</v>
      </c>
      <c r="B262" s="1">
        <v>321.60000000000002</v>
      </c>
      <c r="C262" s="1">
        <v>324.3</v>
      </c>
      <c r="D262" s="1">
        <v>325.5</v>
      </c>
      <c r="E262" s="1">
        <v>257.2</v>
      </c>
    </row>
    <row r="263" spans="1:5">
      <c r="A263" s="527">
        <v>44916</v>
      </c>
      <c r="B263" s="1">
        <v>315.8</v>
      </c>
      <c r="C263" s="1">
        <v>321.10000000000002</v>
      </c>
      <c r="D263" s="1">
        <v>320.39999999999998</v>
      </c>
      <c r="E263" s="1">
        <v>254.1</v>
      </c>
    </row>
    <row r="264" spans="1:5">
      <c r="A264" s="527">
        <v>44923</v>
      </c>
      <c r="B264" s="1">
        <v>315.3</v>
      </c>
      <c r="C264" s="1">
        <v>319.3</v>
      </c>
      <c r="D264" s="1">
        <v>318.2</v>
      </c>
      <c r="E264" s="1">
        <v>251.8</v>
      </c>
    </row>
    <row r="265" spans="1:5">
      <c r="A265" s="527">
        <v>44930</v>
      </c>
      <c r="B265" s="1">
        <v>313.89999999999998</v>
      </c>
      <c r="C265" s="1">
        <v>316.8</v>
      </c>
      <c r="D265" s="1">
        <v>316.89999999999998</v>
      </c>
      <c r="E265" s="1">
        <v>250</v>
      </c>
    </row>
    <row r="266" spans="1:5">
      <c r="A266" s="527">
        <v>44937</v>
      </c>
      <c r="B266" s="1">
        <v>312</v>
      </c>
      <c r="C266" s="1">
        <v>313.39999999999998</v>
      </c>
      <c r="D266" s="1">
        <v>314.60000000000002</v>
      </c>
      <c r="E266" s="1">
        <v>249.2</v>
      </c>
    </row>
    <row r="267" spans="1:5">
      <c r="A267" s="527">
        <v>44944</v>
      </c>
      <c r="B267" s="1">
        <v>309.2</v>
      </c>
      <c r="C267" s="1">
        <v>308.7</v>
      </c>
      <c r="D267" s="1">
        <v>310.10000000000002</v>
      </c>
      <c r="E267" s="1">
        <v>248.9</v>
      </c>
    </row>
    <row r="268" spans="1:5">
      <c r="A268" s="527">
        <v>44951</v>
      </c>
      <c r="B268" s="1">
        <v>302.5</v>
      </c>
      <c r="C268" s="1">
        <v>299.60000000000002</v>
      </c>
      <c r="D268" s="1">
        <v>302.89999999999998</v>
      </c>
      <c r="E268" s="1">
        <v>248.7</v>
      </c>
    </row>
    <row r="269" spans="1:5">
      <c r="A269" s="527">
        <v>44958</v>
      </c>
      <c r="B269" s="1">
        <v>299.7</v>
      </c>
      <c r="C269" s="1">
        <v>292.5</v>
      </c>
      <c r="D269" s="1">
        <v>301.2</v>
      </c>
      <c r="E269" s="1">
        <v>247.9</v>
      </c>
    </row>
    <row r="270" spans="1:5">
      <c r="A270" s="527">
        <v>44965</v>
      </c>
      <c r="B270" s="1">
        <v>300</v>
      </c>
      <c r="C270" s="1">
        <v>285.39999999999998</v>
      </c>
      <c r="D270" s="1">
        <v>302.10000000000002</v>
      </c>
      <c r="E270" s="1">
        <v>248.9</v>
      </c>
    </row>
    <row r="271" spans="1:5">
      <c r="A271" s="527">
        <v>44972</v>
      </c>
      <c r="B271" s="1">
        <v>301.7</v>
      </c>
      <c r="C271" s="1">
        <v>278.5</v>
      </c>
      <c r="D271" s="1">
        <v>304.5</v>
      </c>
      <c r="E271" s="1">
        <v>250</v>
      </c>
    </row>
    <row r="272" spans="1:5">
      <c r="A272" s="527">
        <v>44979</v>
      </c>
      <c r="B272" s="1">
        <v>300.60000000000002</v>
      </c>
      <c r="C272" s="1">
        <v>274.8</v>
      </c>
      <c r="D272" s="1">
        <v>305.7</v>
      </c>
      <c r="E272" s="1">
        <v>251.3</v>
      </c>
    </row>
    <row r="273" spans="1:5">
      <c r="A273" s="527">
        <v>44986</v>
      </c>
      <c r="B273" s="1">
        <v>296.2</v>
      </c>
      <c r="C273" s="1">
        <v>268.10000000000002</v>
      </c>
      <c r="D273" s="1">
        <v>301.39999999999998</v>
      </c>
      <c r="E273" s="1">
        <v>252.6</v>
      </c>
    </row>
    <row r="274" spans="1:5">
      <c r="A274" s="527">
        <v>44993</v>
      </c>
      <c r="B274" s="1">
        <v>288.2</v>
      </c>
      <c r="C274" s="1">
        <v>266.10000000000002</v>
      </c>
      <c r="D274" s="1">
        <v>295.2</v>
      </c>
      <c r="E274" s="1">
        <v>253.9</v>
      </c>
    </row>
    <row r="275" spans="1:5">
      <c r="A275" s="527">
        <v>45000</v>
      </c>
      <c r="B275" s="1">
        <v>281.2</v>
      </c>
      <c r="C275" s="1">
        <v>264.3</v>
      </c>
      <c r="D275" s="1">
        <v>288.7</v>
      </c>
      <c r="E275" s="1">
        <v>253.6</v>
      </c>
    </row>
    <row r="276" spans="1:5">
      <c r="A276" s="527">
        <v>45007</v>
      </c>
      <c r="B276" s="1">
        <v>273.5</v>
      </c>
      <c r="C276" s="1">
        <v>261.7</v>
      </c>
      <c r="D276" s="1">
        <v>279.8</v>
      </c>
      <c r="E276" s="1">
        <v>248.2</v>
      </c>
    </row>
    <row r="277" spans="1:5">
      <c r="A277" s="527">
        <v>45014</v>
      </c>
      <c r="B277" s="1">
        <v>271.39999999999998</v>
      </c>
      <c r="C277" s="1">
        <v>262.8</v>
      </c>
      <c r="D277" s="1">
        <v>276.89999999999998</v>
      </c>
      <c r="E277" s="1">
        <v>243.8</v>
      </c>
    </row>
    <row r="278" spans="1:5">
      <c r="A278" s="527">
        <v>45021</v>
      </c>
      <c r="B278" s="1">
        <v>267.89999999999998</v>
      </c>
      <c r="C278" s="1">
        <v>259.7</v>
      </c>
      <c r="D278" s="1">
        <v>271.3</v>
      </c>
      <c r="E278" s="1">
        <v>236.7</v>
      </c>
    </row>
    <row r="279" spans="1:5">
      <c r="A279" s="527">
        <v>45028</v>
      </c>
      <c r="B279" s="1">
        <v>262.60000000000002</v>
      </c>
      <c r="C279" s="1">
        <v>255.7</v>
      </c>
      <c r="D279" s="1">
        <v>265.7</v>
      </c>
      <c r="E279" s="1">
        <v>229.9</v>
      </c>
    </row>
    <row r="280" spans="1:5">
      <c r="A280" s="527">
        <v>45035</v>
      </c>
      <c r="B280" s="1">
        <v>262.39999999999998</v>
      </c>
      <c r="C280" s="1">
        <v>253.8</v>
      </c>
      <c r="D280" s="1">
        <v>265.10000000000002</v>
      </c>
      <c r="E280" s="1">
        <v>229.1</v>
      </c>
    </row>
    <row r="281" spans="1:5">
      <c r="A281" s="527">
        <v>45042</v>
      </c>
      <c r="B281" s="1">
        <v>256.3</v>
      </c>
      <c r="C281" s="1">
        <v>248.7</v>
      </c>
      <c r="D281" s="1">
        <v>257</v>
      </c>
      <c r="E281" s="1">
        <v>227</v>
      </c>
    </row>
    <row r="282" spans="1:5">
      <c r="A282" s="527">
        <v>45049</v>
      </c>
      <c r="B282" s="1">
        <v>251.5</v>
      </c>
      <c r="C282" s="1">
        <v>242.9</v>
      </c>
      <c r="D282" s="1">
        <v>250.8</v>
      </c>
      <c r="E282" s="1">
        <v>224.2</v>
      </c>
    </row>
    <row r="283" spans="1:5">
      <c r="A283" s="527">
        <v>45056</v>
      </c>
      <c r="B283" s="1">
        <v>246.9</v>
      </c>
      <c r="C283" s="1">
        <v>238.5</v>
      </c>
      <c r="D283" s="1">
        <v>245.3</v>
      </c>
      <c r="E283" s="1">
        <v>222.9</v>
      </c>
    </row>
    <row r="284" spans="1:5">
      <c r="A284" s="527">
        <v>45063</v>
      </c>
      <c r="B284" s="1">
        <v>240.8</v>
      </c>
      <c r="C284" s="1">
        <v>233.4</v>
      </c>
      <c r="D284" s="1">
        <v>239.1</v>
      </c>
      <c r="E284" s="1">
        <v>217.7</v>
      </c>
    </row>
    <row r="285" spans="1:5">
      <c r="A285" s="527">
        <v>45070</v>
      </c>
      <c r="B285" s="1">
        <v>235.8</v>
      </c>
      <c r="C285" s="1">
        <v>230.5</v>
      </c>
      <c r="D285" s="1">
        <v>236.6</v>
      </c>
      <c r="E285" s="1">
        <v>212.1</v>
      </c>
    </row>
    <row r="286" spans="1:5">
      <c r="A286" s="527">
        <v>45077</v>
      </c>
      <c r="B286" s="1">
        <v>232.3</v>
      </c>
      <c r="C286" s="1">
        <v>229.1</v>
      </c>
      <c r="D286" s="1">
        <v>235.1</v>
      </c>
      <c r="E286" s="1">
        <v>207.1</v>
      </c>
    </row>
    <row r="287" spans="1:5">
      <c r="A287" s="527">
        <v>45084</v>
      </c>
      <c r="B287" s="1">
        <v>229.9</v>
      </c>
      <c r="C287" s="1">
        <v>227.9</v>
      </c>
      <c r="D287" s="1">
        <v>232.6</v>
      </c>
      <c r="E287" s="1">
        <v>201.5</v>
      </c>
    </row>
    <row r="288" spans="1:5">
      <c r="A288" s="527">
        <v>45091</v>
      </c>
      <c r="B288" s="1">
        <v>229.6</v>
      </c>
      <c r="C288" s="1">
        <v>227</v>
      </c>
      <c r="D288" s="1">
        <v>231.4</v>
      </c>
      <c r="E288" s="1">
        <v>198.4</v>
      </c>
    </row>
    <row r="289" spans="1:5">
      <c r="A289" s="527">
        <v>45098</v>
      </c>
      <c r="B289" s="1">
        <v>233.6</v>
      </c>
      <c r="C289" s="1">
        <v>226</v>
      </c>
      <c r="D289" s="1">
        <v>239.8</v>
      </c>
      <c r="E289" s="1">
        <v>195.7</v>
      </c>
    </row>
    <row r="290" spans="1:5">
      <c r="A290" s="527">
        <v>45105</v>
      </c>
      <c r="B290" s="1">
        <v>233.5</v>
      </c>
      <c r="C290" s="1">
        <v>224.5</v>
      </c>
      <c r="D290" s="1">
        <v>241.9</v>
      </c>
      <c r="E290" s="1">
        <v>195.5</v>
      </c>
    </row>
    <row r="291" spans="1:5">
      <c r="A291" s="527">
        <v>45112</v>
      </c>
      <c r="B291" s="1">
        <v>233</v>
      </c>
      <c r="C291" s="1">
        <v>222.8</v>
      </c>
      <c r="D291" s="1">
        <v>244.4</v>
      </c>
      <c r="E291" s="1">
        <v>195.6</v>
      </c>
    </row>
    <row r="292" spans="1:5">
      <c r="A292" s="527">
        <v>45119</v>
      </c>
      <c r="B292" s="1">
        <v>231.4</v>
      </c>
      <c r="C292" s="1">
        <v>220.5</v>
      </c>
      <c r="D292" s="1">
        <v>241.7</v>
      </c>
      <c r="E292" s="1">
        <v>194.2</v>
      </c>
    </row>
    <row r="293" spans="1:5">
      <c r="A293" s="527">
        <v>45126</v>
      </c>
      <c r="B293" s="1">
        <v>232.1</v>
      </c>
      <c r="C293" s="1">
        <v>219.8</v>
      </c>
      <c r="D293" s="1">
        <v>237.4</v>
      </c>
      <c r="E293" s="1">
        <v>193</v>
      </c>
    </row>
    <row r="294" spans="1:5">
      <c r="A294" s="527">
        <v>45133</v>
      </c>
      <c r="B294" s="1">
        <v>238.4</v>
      </c>
      <c r="C294" s="1">
        <v>219.7</v>
      </c>
      <c r="D294" s="1">
        <v>240.4</v>
      </c>
      <c r="E294" s="1">
        <v>191.8</v>
      </c>
    </row>
    <row r="295" spans="1:5">
      <c r="A295" s="527">
        <v>45140</v>
      </c>
      <c r="B295" s="1">
        <v>239.2</v>
      </c>
      <c r="C295" s="1">
        <v>219.7</v>
      </c>
      <c r="D295" s="1">
        <v>235.9</v>
      </c>
      <c r="E295" s="1">
        <v>188.8</v>
      </c>
    </row>
    <row r="296" spans="1:5">
      <c r="A296" s="527">
        <v>45147</v>
      </c>
      <c r="B296" s="1">
        <v>242.5</v>
      </c>
      <c r="C296" s="1">
        <v>217.2</v>
      </c>
      <c r="D296" s="1">
        <v>236.9</v>
      </c>
      <c r="E296" s="1">
        <v>188</v>
      </c>
    </row>
    <row r="297" spans="1:5">
      <c r="A297" s="527">
        <v>45154</v>
      </c>
      <c r="B297" s="1">
        <v>237.3</v>
      </c>
      <c r="C297" s="1">
        <v>210.8</v>
      </c>
      <c r="D297" s="1">
        <v>229.4</v>
      </c>
      <c r="E297" s="1" t="e">
        <v>#N/A</v>
      </c>
    </row>
    <row r="298" spans="1:5">
      <c r="A298" s="527">
        <v>45161</v>
      </c>
      <c r="B298" s="1">
        <v>232</v>
      </c>
      <c r="C298" s="1">
        <v>208.2</v>
      </c>
      <c r="D298" s="1">
        <v>224.3</v>
      </c>
      <c r="E298" s="1" t="e">
        <v>#N/A</v>
      </c>
    </row>
    <row r="299" spans="1:5">
      <c r="A299" s="527">
        <v>45168</v>
      </c>
      <c r="B299" s="1">
        <v>232.7</v>
      </c>
      <c r="C299" s="1">
        <v>207.8</v>
      </c>
      <c r="D299" s="1">
        <v>222.8</v>
      </c>
      <c r="E299" s="1" t="e">
        <v>#N/A</v>
      </c>
    </row>
    <row r="300" spans="1:5">
      <c r="A300" s="527">
        <v>45175</v>
      </c>
      <c r="B300" s="1">
        <v>229.7</v>
      </c>
      <c r="C300" s="1">
        <v>207.6</v>
      </c>
      <c r="D300" s="1">
        <v>221.9</v>
      </c>
      <c r="E300" s="1" t="e">
        <v>#N/A</v>
      </c>
    </row>
    <row r="301" spans="1:5">
      <c r="A301" s="527">
        <v>45182</v>
      </c>
      <c r="B301" s="1">
        <v>230.3</v>
      </c>
      <c r="C301" s="1">
        <v>209.3</v>
      </c>
      <c r="D301" s="1">
        <v>226.2</v>
      </c>
      <c r="E301" s="1" t="e">
        <v>#N/A</v>
      </c>
    </row>
    <row r="302" spans="1:5">
      <c r="A302" s="527">
        <v>45189</v>
      </c>
      <c r="B302" s="1">
        <v>231.5</v>
      </c>
      <c r="C302" s="1">
        <v>208</v>
      </c>
      <c r="D302" s="1">
        <v>227.7</v>
      </c>
      <c r="E302" s="1" t="e">
        <v>#N/A</v>
      </c>
    </row>
    <row r="303" spans="1:5">
      <c r="A303" s="527">
        <v>45196</v>
      </c>
      <c r="B303" s="1">
        <v>232.1</v>
      </c>
      <c r="C303" s="1">
        <v>203.8</v>
      </c>
      <c r="D303" s="1">
        <v>232.8</v>
      </c>
      <c r="E303" s="1" t="e">
        <v>#N/A</v>
      </c>
    </row>
    <row r="304" spans="1:5">
      <c r="A304" s="527">
        <v>45203</v>
      </c>
      <c r="B304" s="1">
        <v>233.2</v>
      </c>
      <c r="C304" s="1">
        <v>200.1</v>
      </c>
      <c r="D304" s="1">
        <v>234.9</v>
      </c>
      <c r="E304" s="1" t="e">
        <v>#N/A</v>
      </c>
    </row>
    <row r="305" spans="1:5">
      <c r="A305" s="527">
        <v>45210</v>
      </c>
      <c r="B305" s="1">
        <v>233.7</v>
      </c>
      <c r="C305" s="1">
        <v>201.4</v>
      </c>
      <c r="D305" s="1">
        <v>233.8</v>
      </c>
      <c r="E305" s="1" t="e">
        <v>#N/A</v>
      </c>
    </row>
    <row r="306" spans="1:5">
      <c r="A306" s="527">
        <v>45217</v>
      </c>
      <c r="B306" s="1">
        <v>233.9</v>
      </c>
      <c r="C306" s="1">
        <v>204.2</v>
      </c>
      <c r="D306" s="1">
        <v>235.1</v>
      </c>
      <c r="E306" s="1" t="e">
        <v>#N/A</v>
      </c>
    </row>
    <row r="307" spans="1:5">
      <c r="A307" s="527">
        <v>45224</v>
      </c>
      <c r="B307" s="1">
        <v>233.6</v>
      </c>
      <c r="C307" s="1">
        <v>208.2</v>
      </c>
      <c r="D307" s="1">
        <v>235.3</v>
      </c>
      <c r="E307" s="1" t="e">
        <v>#N/A</v>
      </c>
    </row>
    <row r="308" spans="1:5">
      <c r="A308" s="527">
        <v>45231</v>
      </c>
      <c r="B308" s="1">
        <v>233.4</v>
      </c>
      <c r="C308" s="1">
        <v>212.6</v>
      </c>
      <c r="D308" s="1">
        <v>236.9</v>
      </c>
      <c r="E308" s="1" t="e">
        <v>#N/A</v>
      </c>
    </row>
    <row r="309" spans="1:5">
      <c r="A309" s="527">
        <v>45238</v>
      </c>
      <c r="B309" s="1">
        <v>235.1</v>
      </c>
      <c r="C309" s="1">
        <v>215</v>
      </c>
      <c r="D309" s="1">
        <v>240.6</v>
      </c>
      <c r="E309" s="1" t="e">
        <v>#N/A</v>
      </c>
    </row>
    <row r="310" spans="1:5">
      <c r="A310" s="527">
        <v>45245</v>
      </c>
      <c r="B310" s="1">
        <v>233.4</v>
      </c>
      <c r="C310" s="1">
        <v>213.5</v>
      </c>
      <c r="D310" s="1">
        <v>237.6</v>
      </c>
      <c r="E310" s="1" t="e">
        <v>#N/A</v>
      </c>
    </row>
    <row r="311" spans="1:5">
      <c r="A311" s="527">
        <v>45252</v>
      </c>
      <c r="B311" s="1">
        <v>231.4</v>
      </c>
      <c r="C311" s="1">
        <v>213.4</v>
      </c>
      <c r="D311" s="1">
        <v>233.5</v>
      </c>
      <c r="E311" s="1" t="e">
        <v>#N/A</v>
      </c>
    </row>
    <row r="312" spans="1:5">
      <c r="A312" s="527">
        <v>45259</v>
      </c>
      <c r="B312" s="1">
        <v>229.4</v>
      </c>
      <c r="C312" s="1">
        <v>213.7</v>
      </c>
      <c r="D312" s="1">
        <v>229.7</v>
      </c>
      <c r="E312" s="1" t="e">
        <v>#N/A</v>
      </c>
    </row>
    <row r="313" spans="1:5">
      <c r="A313" s="527">
        <v>45266</v>
      </c>
      <c r="B313" s="1">
        <v>227.9</v>
      </c>
      <c r="C313" s="1">
        <v>211.6</v>
      </c>
      <c r="D313" s="1">
        <v>231.8</v>
      </c>
      <c r="E313" s="1" t="e">
        <v>#N/A</v>
      </c>
    </row>
    <row r="314" spans="1:5">
      <c r="A314" s="527">
        <v>45273</v>
      </c>
      <c r="B314" s="1">
        <v>227.5</v>
      </c>
      <c r="C314" s="1">
        <v>210.8</v>
      </c>
      <c r="D314" s="1">
        <v>234.7</v>
      </c>
      <c r="E314" s="1" t="e">
        <v>#N/A</v>
      </c>
    </row>
    <row r="315" spans="1:5">
      <c r="A315" s="527">
        <v>45280</v>
      </c>
      <c r="B315" s="1">
        <v>226.6</v>
      </c>
      <c r="C315" s="1">
        <v>208</v>
      </c>
      <c r="D315" s="1">
        <v>239.6</v>
      </c>
      <c r="E315" s="1" t="e">
        <v>#N/A</v>
      </c>
    </row>
    <row r="316" spans="1:5">
      <c r="A316" s="527">
        <v>45287</v>
      </c>
      <c r="B316" s="1">
        <v>226.4</v>
      </c>
      <c r="C316" s="1">
        <v>205.9</v>
      </c>
      <c r="D316" s="1">
        <v>244.3</v>
      </c>
      <c r="E316" s="1" t="e">
        <v>#N/A</v>
      </c>
    </row>
    <row r="317" spans="1:5">
      <c r="A317" s="527">
        <v>45294</v>
      </c>
      <c r="B317" s="1">
        <v>223.8</v>
      </c>
      <c r="C317" s="1">
        <v>203.8</v>
      </c>
      <c r="D317" s="1">
        <v>240.3</v>
      </c>
      <c r="E317" s="1" t="e">
        <v>#N/A</v>
      </c>
    </row>
    <row r="318" spans="1:5">
      <c r="A318" s="527">
        <v>45301</v>
      </c>
      <c r="B318" s="1">
        <v>222.6</v>
      </c>
      <c r="C318" s="1">
        <v>202.8</v>
      </c>
      <c r="D318" s="1">
        <v>239.4</v>
      </c>
      <c r="E318" s="1" t="e">
        <v>#N/A</v>
      </c>
    </row>
    <row r="319" spans="1:5">
      <c r="A319" s="527">
        <v>45308</v>
      </c>
      <c r="B319" s="1">
        <v>221.5</v>
      </c>
      <c r="C319" s="1">
        <v>202.2</v>
      </c>
      <c r="D319" s="1">
        <v>236.6</v>
      </c>
      <c r="E319" s="1">
        <v>176.5</v>
      </c>
    </row>
    <row r="320" spans="1:5">
      <c r="A320" s="527">
        <v>45315</v>
      </c>
      <c r="B320" s="1">
        <v>221.2</v>
      </c>
      <c r="C320" s="1">
        <v>201.2</v>
      </c>
      <c r="D320" s="1">
        <v>236.1</v>
      </c>
      <c r="E320" s="1">
        <v>176.3</v>
      </c>
    </row>
    <row r="321" spans="1:5">
      <c r="A321" s="527">
        <v>45322</v>
      </c>
      <c r="B321" s="1">
        <v>220.1</v>
      </c>
      <c r="C321" s="1">
        <v>199.6</v>
      </c>
      <c r="D321" s="1">
        <v>235.7</v>
      </c>
      <c r="E321" s="1">
        <v>175.4</v>
      </c>
    </row>
    <row r="322" spans="1:5">
      <c r="A322" s="527">
        <v>45329</v>
      </c>
      <c r="B322" s="1">
        <v>217.5</v>
      </c>
      <c r="C322" s="1">
        <v>196.6</v>
      </c>
      <c r="D322" s="1">
        <v>235.7</v>
      </c>
      <c r="E322" s="1">
        <v>174.3</v>
      </c>
    </row>
    <row r="323" spans="1:5">
      <c r="A323" s="527">
        <v>45336</v>
      </c>
      <c r="B323" s="1">
        <v>214.7</v>
      </c>
      <c r="C323" s="1">
        <v>194.5</v>
      </c>
      <c r="D323" s="1">
        <v>237.1</v>
      </c>
      <c r="E323" s="1">
        <v>171.5</v>
      </c>
    </row>
    <row r="324" spans="1:5">
      <c r="A324" s="527">
        <v>45343</v>
      </c>
      <c r="B324" s="1">
        <v>210.9</v>
      </c>
      <c r="C324" s="1">
        <v>194.1</v>
      </c>
      <c r="D324" s="1">
        <v>235.7</v>
      </c>
      <c r="E324" s="1">
        <v>167.7</v>
      </c>
    </row>
    <row r="325" spans="1:5">
      <c r="A325" s="527">
        <v>45350</v>
      </c>
      <c r="B325" s="1">
        <v>207.2</v>
      </c>
      <c r="C325" s="1">
        <v>194.1</v>
      </c>
      <c r="D325" s="1">
        <v>234.2</v>
      </c>
      <c r="E325" s="1">
        <v>164.1</v>
      </c>
    </row>
    <row r="326" spans="1:5">
      <c r="A326" s="527">
        <v>45357</v>
      </c>
      <c r="B326" s="1">
        <v>202.1</v>
      </c>
      <c r="C326" s="1">
        <v>192.5</v>
      </c>
      <c r="D326" s="1">
        <v>227.7</v>
      </c>
      <c r="E326" s="1">
        <v>160.9</v>
      </c>
    </row>
    <row r="327" spans="1:5">
      <c r="A327" s="527">
        <v>45364</v>
      </c>
      <c r="B327" s="1">
        <v>199.8</v>
      </c>
      <c r="C327" s="1">
        <v>190.5</v>
      </c>
      <c r="D327" s="1">
        <v>222.1</v>
      </c>
      <c r="E327" s="1">
        <v>159.69999999999999</v>
      </c>
    </row>
    <row r="328" spans="1:5">
      <c r="A328" s="527">
        <v>45371</v>
      </c>
      <c r="B328" s="1">
        <v>197.9</v>
      </c>
      <c r="C328" s="1">
        <v>186.8</v>
      </c>
      <c r="D328" s="1">
        <v>215.9</v>
      </c>
      <c r="E328" s="1">
        <v>159.69999999999999</v>
      </c>
    </row>
    <row r="329" spans="1:5">
      <c r="A329" s="527">
        <v>45378</v>
      </c>
      <c r="B329" s="1">
        <v>196.8</v>
      </c>
      <c r="C329" s="1">
        <v>186</v>
      </c>
      <c r="D329" s="1">
        <v>210.3</v>
      </c>
      <c r="E329" s="1">
        <v>160.6</v>
      </c>
    </row>
    <row r="330" spans="1:5">
      <c r="A330" s="527">
        <v>45385</v>
      </c>
      <c r="B330" s="1">
        <v>198.4</v>
      </c>
      <c r="C330" s="1">
        <v>186.4</v>
      </c>
      <c r="D330" s="1">
        <v>209.6</v>
      </c>
      <c r="E330" s="1">
        <v>162.5</v>
      </c>
    </row>
    <row r="331" spans="1:5">
      <c r="A331" s="527">
        <v>45392</v>
      </c>
      <c r="B331" s="1">
        <v>199.2</v>
      </c>
      <c r="C331" s="1">
        <v>186.5</v>
      </c>
      <c r="D331" s="1">
        <v>208.5</v>
      </c>
      <c r="E331" s="1">
        <v>163.69999999999999</v>
      </c>
    </row>
    <row r="332" spans="1:5">
      <c r="A332" s="527">
        <v>45399</v>
      </c>
      <c r="B332" s="1">
        <v>200.8</v>
      </c>
      <c r="C332" s="1">
        <v>186.5</v>
      </c>
      <c r="D332" s="1">
        <v>207.1</v>
      </c>
      <c r="E332" s="1">
        <v>166.4</v>
      </c>
    </row>
  </sheetData>
  <sortState ref="A4:E332">
    <sortCondition ref="A4:A332"/>
  </sortState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8"/>
  <dimension ref="A1:N29"/>
  <sheetViews>
    <sheetView showGridLines="0" workbookViewId="0">
      <selection activeCell="G29" sqref="G29"/>
    </sheetView>
  </sheetViews>
  <sheetFormatPr defaultRowHeight="13.2"/>
  <cols>
    <col min="1" max="1" width="8.88671875" style="1"/>
    <col min="2" max="3" width="0" style="1" hidden="1" customWidth="1"/>
    <col min="4" max="9" width="8.88671875" style="1"/>
  </cols>
  <sheetData>
    <row r="1" spans="1:14">
      <c r="A1" s="490" t="s">
        <v>9</v>
      </c>
      <c r="D1" s="580" t="str">
        <f>IF(Content!$E$1=1,D2,D3)</f>
        <v>Загальний імпорт з-за меж ЄС</v>
      </c>
      <c r="E1" s="580"/>
      <c r="F1" s="580"/>
      <c r="G1" s="580" t="str">
        <f>IF(Content!$E$1=1,G2,G3)</f>
        <v>Імпорт з України</v>
      </c>
      <c r="H1" s="580"/>
      <c r="I1" s="580"/>
      <c r="L1" s="333" t="str">
        <f>IF(Content!$E$1=1,L2,L3)</f>
        <v>Імпорт пшениці країнами ЄС за імпортерами з-за меж ЄС, % від загального обсягу</v>
      </c>
      <c r="M1" s="333"/>
      <c r="N1" s="333"/>
    </row>
    <row r="2" spans="1:14" hidden="1">
      <c r="D2" s="580" t="s">
        <v>791</v>
      </c>
      <c r="E2" s="580"/>
      <c r="F2" s="580"/>
      <c r="G2" s="580" t="s">
        <v>792</v>
      </c>
      <c r="H2" s="580"/>
      <c r="I2" s="580"/>
      <c r="L2" s="1" t="s">
        <v>1124</v>
      </c>
    </row>
    <row r="3" spans="1:14" hidden="1">
      <c r="D3" s="580" t="s">
        <v>789</v>
      </c>
      <c r="E3" s="580"/>
      <c r="F3" s="580"/>
      <c r="G3" s="580" t="s">
        <v>790</v>
      </c>
      <c r="H3" s="580"/>
      <c r="I3" s="580"/>
      <c r="K3" s="1"/>
      <c r="L3" s="1" t="s">
        <v>1038</v>
      </c>
    </row>
    <row r="4" spans="1:14">
      <c r="D4" s="375" t="str">
        <f>IF(Content!$E$1=1,D5,D6)</f>
        <v>Медіана за 4 роки*</v>
      </c>
      <c r="E4" s="375" t="str">
        <f>IF(Content!$E$1=1,E5,E6)</f>
        <v>2022/23</v>
      </c>
      <c r="F4" s="375" t="str">
        <f>IF(Content!$E$1=1,F5,F6)</f>
        <v>2023/24**</v>
      </c>
      <c r="G4" s="375" t="str">
        <f>IF(Content!$E$1=1,G5,G6)</f>
        <v>Медіана за 4 роки*</v>
      </c>
      <c r="H4" s="375" t="str">
        <f>IF(Content!$E$1=1,H5,H6)</f>
        <v>2022/23</v>
      </c>
      <c r="I4" s="375" t="str">
        <f>IF(Content!$E$1=1,I5,I6)</f>
        <v>2023/24**</v>
      </c>
      <c r="K4" s="460"/>
      <c r="L4" s="459"/>
    </row>
    <row r="5" spans="1:14" hidden="1">
      <c r="D5" s="1" t="s">
        <v>785</v>
      </c>
      <c r="E5" s="1" t="s">
        <v>786</v>
      </c>
      <c r="F5" s="1" t="s">
        <v>787</v>
      </c>
      <c r="G5" s="1" t="s">
        <v>785</v>
      </c>
      <c r="H5" s="1" t="s">
        <v>786</v>
      </c>
      <c r="I5" s="1" t="s">
        <v>787</v>
      </c>
    </row>
    <row r="6" spans="1:14" hidden="1">
      <c r="D6" s="1" t="s">
        <v>788</v>
      </c>
      <c r="E6" s="1" t="s">
        <v>786</v>
      </c>
      <c r="F6" s="1" t="s">
        <v>787</v>
      </c>
      <c r="G6" s="1" t="s">
        <v>788</v>
      </c>
      <c r="H6" s="1" t="s">
        <v>786</v>
      </c>
      <c r="I6" s="1" t="s">
        <v>787</v>
      </c>
    </row>
    <row r="7" spans="1:14">
      <c r="A7" s="1" t="str">
        <f>IF(Content!$E$1=1,B7,C7)</f>
        <v>Іспанія</v>
      </c>
      <c r="B7" s="1" t="s">
        <v>777</v>
      </c>
      <c r="C7" s="1" t="s">
        <v>778</v>
      </c>
      <c r="D7" s="1">
        <v>22.3</v>
      </c>
      <c r="E7" s="1">
        <v>40.799999999999997</v>
      </c>
      <c r="F7" s="1">
        <v>56.2</v>
      </c>
      <c r="G7" s="1">
        <v>9.6999999999999993</v>
      </c>
      <c r="H7" s="1">
        <v>30</v>
      </c>
      <c r="I7" s="1">
        <v>49.8</v>
      </c>
    </row>
    <row r="8" spans="1:14">
      <c r="A8" s="1" t="str">
        <f>IF(Content!$E$1=1,B8,C8)</f>
        <v>Італія</v>
      </c>
      <c r="B8" s="1" t="s">
        <v>779</v>
      </c>
      <c r="C8" s="1" t="s">
        <v>780</v>
      </c>
      <c r="D8" s="1">
        <v>28.2</v>
      </c>
      <c r="E8" s="1">
        <v>11.4</v>
      </c>
      <c r="F8" s="1">
        <v>13.4</v>
      </c>
      <c r="G8" s="1">
        <v>5.3</v>
      </c>
      <c r="H8" s="1">
        <v>5.7</v>
      </c>
      <c r="I8" s="1">
        <v>5.4</v>
      </c>
    </row>
    <row r="9" spans="1:14">
      <c r="A9" s="1" t="str">
        <f>IF(Content!$E$1=1,B9,C9)</f>
        <v>Греція</v>
      </c>
      <c r="B9" s="1" t="s">
        <v>781</v>
      </c>
      <c r="C9" s="1" t="s">
        <v>782</v>
      </c>
      <c r="D9" s="1">
        <v>12.4</v>
      </c>
      <c r="E9" s="1">
        <v>5.0999999999999996</v>
      </c>
      <c r="F9" s="1">
        <v>7.2</v>
      </c>
      <c r="G9" s="1">
        <v>0.9</v>
      </c>
      <c r="H9" s="1">
        <v>3.2</v>
      </c>
      <c r="I9" s="1">
        <v>3.7</v>
      </c>
    </row>
    <row r="10" spans="1:14">
      <c r="A10" s="1" t="str">
        <f>IF(Content!$E$1=1,B10,C10)</f>
        <v>Румунія</v>
      </c>
      <c r="B10" s="1" t="s">
        <v>123</v>
      </c>
      <c r="C10" s="1" t="s">
        <v>124</v>
      </c>
      <c r="D10" s="1">
        <v>1.3</v>
      </c>
      <c r="E10" s="1">
        <v>10.1</v>
      </c>
      <c r="F10" s="1">
        <v>5.3</v>
      </c>
      <c r="G10" s="1">
        <v>0</v>
      </c>
      <c r="H10" s="1">
        <v>7.5</v>
      </c>
      <c r="I10" s="1">
        <v>0</v>
      </c>
    </row>
    <row r="11" spans="1:14">
      <c r="A11" s="1" t="str">
        <f>IF(Content!$E$1=1,B11,C11)</f>
        <v>Польща</v>
      </c>
      <c r="B11" s="1" t="s">
        <v>11</v>
      </c>
      <c r="C11" s="1" t="s">
        <v>10</v>
      </c>
      <c r="D11" s="1">
        <v>0.3</v>
      </c>
      <c r="E11" s="1">
        <v>9</v>
      </c>
      <c r="F11" s="1">
        <v>0.1</v>
      </c>
      <c r="G11" s="1">
        <v>0.2</v>
      </c>
      <c r="H11" s="1">
        <v>9</v>
      </c>
      <c r="I11" s="1">
        <v>0.1</v>
      </c>
    </row>
    <row r="12" spans="1:14">
      <c r="A12" s="1" t="str">
        <f>IF(Content!$E$1=1,B12,C12)</f>
        <v>Ірландія</v>
      </c>
      <c r="B12" s="1" t="s">
        <v>783</v>
      </c>
      <c r="C12" s="1" t="s">
        <v>784</v>
      </c>
      <c r="D12" s="1">
        <v>11.8</v>
      </c>
      <c r="E12" s="1">
        <v>4.9000000000000004</v>
      </c>
      <c r="F12" s="1">
        <v>4.0999999999999996</v>
      </c>
      <c r="G12" s="1">
        <v>0</v>
      </c>
      <c r="H12" s="1">
        <v>0</v>
      </c>
      <c r="I12" s="1">
        <v>0.4</v>
      </c>
    </row>
    <row r="13" spans="1:14">
      <c r="A13" s="1" t="str">
        <f>IF(Content!$E$1=1,B13,C13)</f>
        <v>Інші</v>
      </c>
      <c r="B13" s="1" t="s">
        <v>495</v>
      </c>
      <c r="C13" s="1" t="s">
        <v>581</v>
      </c>
      <c r="D13" s="1">
        <v>23.7</v>
      </c>
      <c r="E13" s="1">
        <v>18.7</v>
      </c>
      <c r="F13" s="1">
        <v>13.6</v>
      </c>
      <c r="G13" s="1">
        <v>1.7</v>
      </c>
      <c r="H13" s="1">
        <v>7.9</v>
      </c>
      <c r="I13" s="1">
        <v>6.9</v>
      </c>
    </row>
    <row r="21" spans="12:12">
      <c r="L21" s="375" t="str">
        <f>IF(Content!$E$1=1,L24,L25)</f>
        <v>Штрихована частина стовпчика позначає імпорт з України.</v>
      </c>
    </row>
    <row r="22" spans="12:12">
      <c r="L22" s="375" t="str">
        <f>IF(Content!$E$1=1,L26,L27)</f>
        <v>* З 2018/19 МР до 2021/22 МР. ** Попередні дані.</v>
      </c>
    </row>
    <row r="23" spans="12:12">
      <c r="L23" s="375" t="str">
        <f>IF(Content!$E$1=1,L28,L29)</f>
        <v>Джерело: Єврокомісія.</v>
      </c>
    </row>
    <row r="24" spans="12:12">
      <c r="L24" s="2" t="s">
        <v>793</v>
      </c>
    </row>
    <row r="25" spans="12:12">
      <c r="L25" s="2" t="s">
        <v>794</v>
      </c>
    </row>
    <row r="26" spans="12:12">
      <c r="L26" s="2" t="s">
        <v>795</v>
      </c>
    </row>
    <row r="27" spans="12:12">
      <c r="L27" s="2" t="s">
        <v>1037</v>
      </c>
    </row>
    <row r="28" spans="12:12">
      <c r="L28" s="2" t="s">
        <v>774</v>
      </c>
    </row>
    <row r="29" spans="12:12">
      <c r="L29" s="2" t="s">
        <v>776</v>
      </c>
    </row>
  </sheetData>
  <mergeCells count="6">
    <mergeCell ref="D3:F3"/>
    <mergeCell ref="G3:I3"/>
    <mergeCell ref="D2:F2"/>
    <mergeCell ref="G2:I2"/>
    <mergeCell ref="D1:F1"/>
    <mergeCell ref="G1:I1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9"/>
  <dimension ref="A1:G40"/>
  <sheetViews>
    <sheetView showGridLines="0" workbookViewId="0">
      <selection activeCell="A3" sqref="A3:XFD3"/>
    </sheetView>
  </sheetViews>
  <sheetFormatPr defaultColWidth="9.109375" defaultRowHeight="13.2"/>
  <cols>
    <col min="1" max="5" width="9.109375" style="525"/>
    <col min="6" max="16384" width="9.109375" style="308"/>
  </cols>
  <sheetData>
    <row r="1" spans="1:7">
      <c r="A1" s="490" t="s">
        <v>9</v>
      </c>
      <c r="B1" s="375" t="str">
        <f>IF(Content!$E$1=1,B2,B3)</f>
        <v>ЄС</v>
      </c>
      <c r="C1" s="375" t="str">
        <f>IF(Content!$E$1=1,C2,C3)</f>
        <v>Азія</v>
      </c>
      <c r="D1" s="375" t="str">
        <f>IF(Content!$E$1=1,D2,D3)</f>
        <v>Африка</v>
      </c>
      <c r="E1" s="375" t="str">
        <f>IF(Content!$E$1=1,E2,E3)</f>
        <v>Інші</v>
      </c>
      <c r="G1" s="375" t="str">
        <f>IF(Content!$E$1=1,G2,G3)</f>
        <v>Експорт продовольчих продуктів за регіонами, млрд дол.</v>
      </c>
    </row>
    <row r="2" spans="1:7" hidden="1">
      <c r="B2" s="525" t="s">
        <v>683</v>
      </c>
      <c r="C2" s="525" t="s">
        <v>684</v>
      </c>
      <c r="D2" s="525" t="s">
        <v>685</v>
      </c>
      <c r="E2" s="525" t="s">
        <v>495</v>
      </c>
      <c r="G2" s="525" t="s">
        <v>1039</v>
      </c>
    </row>
    <row r="3" spans="1:7" hidden="1">
      <c r="B3" s="525" t="s">
        <v>686</v>
      </c>
      <c r="C3" s="525" t="s">
        <v>687</v>
      </c>
      <c r="D3" s="525" t="s">
        <v>688</v>
      </c>
      <c r="E3" s="525" t="s">
        <v>581</v>
      </c>
      <c r="G3" s="525" t="s">
        <v>1237</v>
      </c>
    </row>
    <row r="4" spans="1:7">
      <c r="A4" s="525" t="s">
        <v>153</v>
      </c>
      <c r="B4" s="526">
        <v>0.4</v>
      </c>
      <c r="C4" s="526">
        <v>0.7</v>
      </c>
      <c r="D4" s="526">
        <v>0.2</v>
      </c>
      <c r="E4" s="526">
        <v>0.1</v>
      </c>
    </row>
    <row r="5" spans="1:7">
      <c r="A5" s="525" t="s">
        <v>228</v>
      </c>
      <c r="B5" s="526">
        <v>0.6</v>
      </c>
      <c r="C5" s="526">
        <v>0.8</v>
      </c>
      <c r="D5" s="526">
        <v>0.3</v>
      </c>
      <c r="E5" s="526">
        <v>0.2</v>
      </c>
    </row>
    <row r="6" spans="1:7">
      <c r="A6" s="525" t="s">
        <v>229</v>
      </c>
      <c r="B6" s="526">
        <v>0.5</v>
      </c>
      <c r="C6" s="526">
        <v>1</v>
      </c>
      <c r="D6" s="526">
        <v>0.2</v>
      </c>
      <c r="E6" s="526">
        <v>0.2</v>
      </c>
    </row>
    <row r="7" spans="1:7">
      <c r="A7" s="525" t="s">
        <v>230</v>
      </c>
      <c r="B7" s="526">
        <v>0.5</v>
      </c>
      <c r="C7" s="526">
        <v>1.1000000000000001</v>
      </c>
      <c r="D7" s="526">
        <v>0.3</v>
      </c>
      <c r="E7" s="526">
        <v>0.2</v>
      </c>
    </row>
    <row r="8" spans="1:7">
      <c r="A8" s="525" t="s">
        <v>231</v>
      </c>
      <c r="B8" s="526">
        <v>0.6</v>
      </c>
      <c r="C8" s="526">
        <v>1.1000000000000001</v>
      </c>
      <c r="D8" s="526">
        <v>0.2</v>
      </c>
      <c r="E8" s="526">
        <v>0.1</v>
      </c>
    </row>
    <row r="9" spans="1:7">
      <c r="A9" s="525" t="s">
        <v>232</v>
      </c>
      <c r="B9" s="526">
        <v>0.5</v>
      </c>
      <c r="C9" s="526">
        <v>0.7</v>
      </c>
      <c r="D9" s="526">
        <v>0.2</v>
      </c>
      <c r="E9" s="526">
        <v>0.2</v>
      </c>
    </row>
    <row r="10" spans="1:7">
      <c r="A10" s="525" t="s">
        <v>167</v>
      </c>
      <c r="B10" s="526">
        <v>0.5</v>
      </c>
      <c r="C10" s="526">
        <v>0.8</v>
      </c>
      <c r="D10" s="526">
        <v>0.3</v>
      </c>
      <c r="E10" s="526">
        <v>0.2</v>
      </c>
    </row>
    <row r="11" spans="1:7">
      <c r="A11" s="525" t="s">
        <v>233</v>
      </c>
      <c r="B11" s="526">
        <v>0.7</v>
      </c>
      <c r="C11" s="526">
        <v>1.3</v>
      </c>
      <c r="D11" s="526">
        <v>0.3</v>
      </c>
      <c r="E11" s="526">
        <v>0.2</v>
      </c>
    </row>
    <row r="12" spans="1:7">
      <c r="A12" s="525" t="s">
        <v>234</v>
      </c>
      <c r="B12" s="526">
        <v>0.8</v>
      </c>
      <c r="C12" s="526">
        <v>1.4</v>
      </c>
      <c r="D12" s="526">
        <v>0.4</v>
      </c>
      <c r="E12" s="526">
        <v>0.2</v>
      </c>
    </row>
    <row r="13" spans="1:7">
      <c r="A13" s="525" t="s">
        <v>235</v>
      </c>
      <c r="B13" s="526">
        <v>0.9</v>
      </c>
      <c r="C13" s="526">
        <v>1.4</v>
      </c>
      <c r="D13" s="526">
        <v>0.5</v>
      </c>
      <c r="E13" s="526">
        <v>0.3</v>
      </c>
    </row>
    <row r="14" spans="1:7">
      <c r="A14" s="525" t="s">
        <v>236</v>
      </c>
      <c r="B14" s="526">
        <v>0.9</v>
      </c>
      <c r="C14" s="526">
        <v>1.8</v>
      </c>
      <c r="D14" s="526">
        <v>0.6</v>
      </c>
      <c r="E14" s="526">
        <v>0.3</v>
      </c>
    </row>
    <row r="15" spans="1:7">
      <c r="A15" s="525" t="s">
        <v>237</v>
      </c>
      <c r="B15" s="526">
        <v>1</v>
      </c>
      <c r="C15" s="526">
        <v>1.8</v>
      </c>
      <c r="D15" s="526">
        <v>0.3</v>
      </c>
      <c r="E15" s="526">
        <v>0.2</v>
      </c>
    </row>
    <row r="16" spans="1:7">
      <c r="A16" s="525" t="s">
        <v>157</v>
      </c>
      <c r="B16" s="526">
        <v>1</v>
      </c>
      <c r="C16" s="526">
        <v>1.5</v>
      </c>
      <c r="D16" s="526">
        <v>0.4</v>
      </c>
      <c r="E16" s="526">
        <v>0.2</v>
      </c>
      <c r="G16" s="525"/>
    </row>
    <row r="17" spans="1:7">
      <c r="A17" s="525" t="s">
        <v>238</v>
      </c>
      <c r="B17" s="526">
        <v>0.8</v>
      </c>
      <c r="C17" s="526">
        <v>1.1000000000000001</v>
      </c>
      <c r="D17" s="526">
        <v>0.4</v>
      </c>
      <c r="E17" s="526">
        <v>0.1</v>
      </c>
      <c r="G17" s="375" t="str">
        <f>IF(Content!$E$1=1,G18,G19)</f>
        <v>Джерело: НБУ.</v>
      </c>
    </row>
    <row r="18" spans="1:7">
      <c r="A18" s="525" t="s">
        <v>239</v>
      </c>
      <c r="B18" s="526">
        <v>0.4</v>
      </c>
      <c r="C18" s="526">
        <v>0.3</v>
      </c>
      <c r="D18" s="526">
        <v>0.1</v>
      </c>
      <c r="E18" s="526">
        <v>0</v>
      </c>
      <c r="G18" s="312" t="s">
        <v>6</v>
      </c>
    </row>
    <row r="19" spans="1:7">
      <c r="A19" s="525" t="s">
        <v>240</v>
      </c>
      <c r="B19" s="526">
        <v>0.7</v>
      </c>
      <c r="C19" s="526">
        <v>0.1</v>
      </c>
      <c r="D19" s="526">
        <v>0</v>
      </c>
      <c r="E19" s="526">
        <v>0.1</v>
      </c>
      <c r="G19" s="312" t="s">
        <v>7</v>
      </c>
    </row>
    <row r="20" spans="1:7">
      <c r="A20" s="525" t="s">
        <v>241</v>
      </c>
      <c r="B20" s="526">
        <v>0.9</v>
      </c>
      <c r="C20" s="526">
        <v>0.2</v>
      </c>
      <c r="D20" s="526">
        <v>0</v>
      </c>
      <c r="E20" s="526">
        <v>0.1</v>
      </c>
      <c r="G20" s="525"/>
    </row>
    <row r="21" spans="1:7">
      <c r="A21" s="525" t="s">
        <v>158</v>
      </c>
      <c r="B21" s="526">
        <v>1</v>
      </c>
      <c r="C21" s="526">
        <v>0.4</v>
      </c>
      <c r="D21" s="526">
        <v>0</v>
      </c>
      <c r="E21" s="526">
        <v>0.1</v>
      </c>
      <c r="G21" s="525"/>
    </row>
    <row r="22" spans="1:7">
      <c r="A22" s="525" t="s">
        <v>170</v>
      </c>
      <c r="B22" s="526">
        <v>1</v>
      </c>
      <c r="C22" s="526">
        <v>0.3</v>
      </c>
      <c r="D22" s="526">
        <v>0</v>
      </c>
      <c r="E22" s="526">
        <v>0.1</v>
      </c>
      <c r="G22" s="525"/>
    </row>
    <row r="23" spans="1:7">
      <c r="A23" s="525" t="s">
        <v>295</v>
      </c>
      <c r="B23" s="526">
        <v>1.2</v>
      </c>
      <c r="C23" s="526">
        <v>0.5</v>
      </c>
      <c r="D23" s="526">
        <v>0.1</v>
      </c>
      <c r="E23" s="526">
        <v>0.1</v>
      </c>
      <c r="G23" s="525"/>
    </row>
    <row r="24" spans="1:7">
      <c r="A24" s="525" t="s">
        <v>296</v>
      </c>
      <c r="B24" s="526">
        <v>1.6</v>
      </c>
      <c r="C24" s="526">
        <v>0.8</v>
      </c>
      <c r="D24" s="526">
        <v>0.1</v>
      </c>
      <c r="E24" s="526">
        <v>0.1</v>
      </c>
      <c r="G24" s="525"/>
    </row>
    <row r="25" spans="1:7">
      <c r="A25" s="525" t="s">
        <v>297</v>
      </c>
      <c r="B25" s="526">
        <v>1.4</v>
      </c>
      <c r="C25" s="526">
        <v>0.7</v>
      </c>
      <c r="D25" s="526">
        <v>0.2</v>
      </c>
      <c r="E25" s="526">
        <v>0.1</v>
      </c>
      <c r="G25" s="525"/>
    </row>
    <row r="26" spans="1:7">
      <c r="A26" s="525" t="s">
        <v>322</v>
      </c>
      <c r="B26" s="526">
        <v>1.7</v>
      </c>
      <c r="C26" s="526">
        <v>0.7</v>
      </c>
      <c r="D26" s="526">
        <v>0.1</v>
      </c>
      <c r="E26" s="526">
        <v>0.1</v>
      </c>
      <c r="G26" s="525"/>
    </row>
    <row r="27" spans="1:7">
      <c r="A27" s="525" t="s">
        <v>323</v>
      </c>
      <c r="B27" s="526">
        <v>1.3</v>
      </c>
      <c r="C27" s="526">
        <v>0.8</v>
      </c>
      <c r="D27" s="526">
        <v>0.1</v>
      </c>
      <c r="E27" s="526">
        <v>0.1</v>
      </c>
      <c r="G27" s="525"/>
    </row>
    <row r="28" spans="1:7">
      <c r="A28" s="525" t="s">
        <v>325</v>
      </c>
      <c r="B28" s="526">
        <v>1.2</v>
      </c>
      <c r="C28" s="526">
        <v>0.8</v>
      </c>
      <c r="D28" s="526">
        <v>0.1</v>
      </c>
      <c r="E28" s="526">
        <v>0.1</v>
      </c>
    </row>
    <row r="29" spans="1:7">
      <c r="A29" s="525" t="s">
        <v>407</v>
      </c>
      <c r="B29" s="526">
        <v>1.2</v>
      </c>
      <c r="C29" s="526">
        <v>0.8</v>
      </c>
      <c r="D29" s="526">
        <v>0.1</v>
      </c>
      <c r="E29" s="526">
        <v>0.1</v>
      </c>
    </row>
    <row r="30" spans="1:7">
      <c r="A30" s="525" t="s">
        <v>408</v>
      </c>
      <c r="B30" s="526">
        <v>1.3</v>
      </c>
      <c r="C30" s="526">
        <v>0.9</v>
      </c>
      <c r="D30" s="526">
        <v>0.2</v>
      </c>
      <c r="E30" s="526">
        <v>0.1</v>
      </c>
    </row>
    <row r="31" spans="1:7">
      <c r="A31" s="525" t="s">
        <v>423</v>
      </c>
      <c r="B31" s="526">
        <v>0.8</v>
      </c>
      <c r="C31" s="526">
        <v>0.8</v>
      </c>
      <c r="D31" s="526">
        <v>0.1</v>
      </c>
      <c r="E31" s="526">
        <v>0.1</v>
      </c>
    </row>
    <row r="32" spans="1:7">
      <c r="A32" s="525" t="s">
        <v>451</v>
      </c>
      <c r="B32" s="526">
        <v>0.8</v>
      </c>
      <c r="C32" s="526">
        <v>0.6</v>
      </c>
      <c r="D32" s="526">
        <v>0.2</v>
      </c>
      <c r="E32" s="526">
        <v>0.1</v>
      </c>
    </row>
    <row r="33" spans="1:5">
      <c r="A33" s="525" t="s">
        <v>452</v>
      </c>
      <c r="B33" s="526">
        <v>0.8</v>
      </c>
      <c r="C33" s="526">
        <v>0.6</v>
      </c>
      <c r="D33" s="526">
        <v>0.2</v>
      </c>
      <c r="E33" s="526">
        <v>0.1</v>
      </c>
    </row>
    <row r="34" spans="1:5">
      <c r="A34" s="525" t="s">
        <v>424</v>
      </c>
      <c r="B34" s="526">
        <v>0.8</v>
      </c>
      <c r="C34" s="526">
        <v>0.3</v>
      </c>
      <c r="D34" s="526">
        <v>0.1</v>
      </c>
      <c r="E34" s="526">
        <v>0.1</v>
      </c>
    </row>
    <row r="35" spans="1:5">
      <c r="A35" s="525" t="s">
        <v>487</v>
      </c>
      <c r="B35" s="526">
        <v>1.1000000000000001</v>
      </c>
      <c r="C35" s="526">
        <v>0.3</v>
      </c>
      <c r="D35" s="526">
        <v>0.1</v>
      </c>
      <c r="E35" s="526">
        <v>0.1</v>
      </c>
    </row>
    <row r="36" spans="1:5">
      <c r="A36" s="525" t="s">
        <v>453</v>
      </c>
      <c r="B36" s="526">
        <v>1</v>
      </c>
      <c r="C36" s="526">
        <v>0.3</v>
      </c>
      <c r="D36" s="526">
        <v>0.1</v>
      </c>
      <c r="E36" s="526">
        <v>0.1</v>
      </c>
    </row>
    <row r="37" spans="1:5">
      <c r="A37" s="525" t="s">
        <v>598</v>
      </c>
      <c r="B37" s="526">
        <v>1.1000000000000001</v>
      </c>
      <c r="C37" s="526">
        <v>0.4</v>
      </c>
      <c r="D37" s="526">
        <v>0.1</v>
      </c>
      <c r="E37" s="526">
        <v>0.1</v>
      </c>
    </row>
    <row r="38" spans="1:5">
      <c r="A38" s="525" t="s">
        <v>599</v>
      </c>
      <c r="B38" s="526">
        <v>1.2</v>
      </c>
      <c r="C38" s="526">
        <v>0.5</v>
      </c>
      <c r="D38" s="526">
        <v>0.2</v>
      </c>
      <c r="E38" s="526">
        <v>0.1</v>
      </c>
    </row>
    <row r="39" spans="1:5">
      <c r="A39" s="525" t="s">
        <v>479</v>
      </c>
      <c r="B39" s="526">
        <v>1.2</v>
      </c>
      <c r="C39" s="526">
        <v>0.7</v>
      </c>
      <c r="D39" s="526">
        <v>0.2</v>
      </c>
      <c r="E39" s="526">
        <v>0.1</v>
      </c>
    </row>
    <row r="40" spans="1:5">
      <c r="A40" s="525" t="s">
        <v>526</v>
      </c>
      <c r="B40" s="526">
        <v>1.3</v>
      </c>
      <c r="C40" s="526">
        <v>0.6</v>
      </c>
      <c r="D40" s="526">
        <v>0.2</v>
      </c>
      <c r="E40" s="526">
        <v>0.1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0"/>
  <dimension ref="A1:P40"/>
  <sheetViews>
    <sheetView showGridLines="0" workbookViewId="0">
      <selection activeCell="A3" sqref="A3:XFD3"/>
    </sheetView>
  </sheetViews>
  <sheetFormatPr defaultColWidth="9.109375" defaultRowHeight="13.2"/>
  <cols>
    <col min="1" max="16384" width="9.109375" style="308"/>
  </cols>
  <sheetData>
    <row r="1" spans="1:16">
      <c r="A1" s="4" t="s">
        <v>9</v>
      </c>
      <c r="B1" s="67" t="str">
        <f>IF(Content!$E$1=1,B2,B3)</f>
        <v>ЄС</v>
      </c>
      <c r="C1" s="67" t="str">
        <f>IF(Content!$E$1=1,C2,C3)</f>
        <v>Азія</v>
      </c>
      <c r="D1" s="67" t="str">
        <f>IF(Content!$E$1=1,D2,D3)</f>
        <v>Америка</v>
      </c>
      <c r="E1" s="67" t="str">
        <f>IF(Content!$E$1=1,E2,E3)</f>
        <v>Інші</v>
      </c>
      <c r="G1" s="67" t="str">
        <f>IF(Content!$E$1=1,G2,G3)</f>
        <v>Експорт продукції ГМК за регіонами, млрд дол.</v>
      </c>
    </row>
    <row r="2" spans="1:16" hidden="1">
      <c r="B2" s="308" t="s">
        <v>683</v>
      </c>
      <c r="C2" s="308" t="s">
        <v>684</v>
      </c>
      <c r="D2" s="308" t="s">
        <v>689</v>
      </c>
      <c r="E2" s="308" t="s">
        <v>495</v>
      </c>
      <c r="G2" s="308" t="s">
        <v>1040</v>
      </c>
    </row>
    <row r="3" spans="1:16" hidden="1">
      <c r="B3" s="308" t="s">
        <v>686</v>
      </c>
      <c r="C3" s="308" t="s">
        <v>687</v>
      </c>
      <c r="D3" s="308" t="s">
        <v>1041</v>
      </c>
      <c r="E3" s="308" t="s">
        <v>581</v>
      </c>
      <c r="G3" s="308" t="s">
        <v>1238</v>
      </c>
    </row>
    <row r="4" spans="1:16">
      <c r="A4" s="308" t="s">
        <v>153</v>
      </c>
      <c r="B4" s="309">
        <v>0.49759999999999999</v>
      </c>
      <c r="C4" s="309">
        <v>0.54520000000000002</v>
      </c>
      <c r="D4" s="309">
        <v>0.13009999999999999</v>
      </c>
      <c r="E4" s="309">
        <v>0.18970000000000001</v>
      </c>
      <c r="M4" s="309"/>
      <c r="N4" s="309"/>
      <c r="O4" s="309"/>
      <c r="P4" s="309"/>
    </row>
    <row r="5" spans="1:16">
      <c r="A5" s="308" t="s">
        <v>228</v>
      </c>
      <c r="B5" s="309">
        <v>0.59140000000000004</v>
      </c>
      <c r="C5" s="309">
        <v>0.51570000000000005</v>
      </c>
      <c r="D5" s="309">
        <v>0.14910000000000001</v>
      </c>
      <c r="E5" s="309">
        <v>0.20910000000000001</v>
      </c>
      <c r="M5" s="309"/>
      <c r="N5" s="309"/>
      <c r="O5" s="309"/>
      <c r="P5" s="309"/>
    </row>
    <row r="6" spans="1:16">
      <c r="A6" s="308" t="s">
        <v>229</v>
      </c>
      <c r="B6" s="309">
        <v>0.71289999999999998</v>
      </c>
      <c r="C6" s="309">
        <v>0.70799999999999996</v>
      </c>
      <c r="D6" s="309">
        <v>0.28399999999999997</v>
      </c>
      <c r="E6" s="309">
        <v>0.26579999999999998</v>
      </c>
      <c r="M6" s="309"/>
      <c r="N6" s="309"/>
      <c r="O6" s="309"/>
      <c r="P6" s="309"/>
    </row>
    <row r="7" spans="1:16">
      <c r="A7" s="308" t="s">
        <v>230</v>
      </c>
      <c r="B7" s="309">
        <v>0.69830000000000003</v>
      </c>
      <c r="C7" s="309">
        <v>0.61299999999999999</v>
      </c>
      <c r="D7" s="309">
        <v>0.23480000000000001</v>
      </c>
      <c r="E7" s="309">
        <v>0.2969</v>
      </c>
      <c r="M7" s="309"/>
      <c r="N7" s="309"/>
      <c r="O7" s="309"/>
      <c r="P7" s="309"/>
    </row>
    <row r="8" spans="1:16">
      <c r="A8" s="308" t="s">
        <v>231</v>
      </c>
      <c r="B8" s="309">
        <v>0.83340000000000003</v>
      </c>
      <c r="C8" s="309">
        <v>0.80769999999999997</v>
      </c>
      <c r="D8" s="309">
        <v>0.159</v>
      </c>
      <c r="E8" s="309">
        <v>0.33250000000000002</v>
      </c>
      <c r="M8" s="309"/>
      <c r="N8" s="309"/>
      <c r="O8" s="309"/>
      <c r="P8" s="309"/>
    </row>
    <row r="9" spans="1:16">
      <c r="A9" s="308" t="s">
        <v>232</v>
      </c>
      <c r="B9" s="309">
        <v>0.87809999999999999</v>
      </c>
      <c r="C9" s="309">
        <v>0.72399999999999998</v>
      </c>
      <c r="D9" s="309">
        <v>0.15790000000000001</v>
      </c>
      <c r="E9" s="309">
        <v>0.41510000000000002</v>
      </c>
      <c r="M9" s="309"/>
      <c r="N9" s="309"/>
      <c r="O9" s="309"/>
      <c r="P9" s="309"/>
    </row>
    <row r="10" spans="1:16">
      <c r="A10" s="308" t="s">
        <v>167</v>
      </c>
      <c r="B10" s="309">
        <v>0.99970000000000003</v>
      </c>
      <c r="C10" s="309">
        <v>0.63870000000000005</v>
      </c>
      <c r="D10" s="309">
        <v>0.33360000000000001</v>
      </c>
      <c r="E10" s="309">
        <v>0.39600000000000002</v>
      </c>
      <c r="M10" s="309"/>
      <c r="N10" s="309"/>
      <c r="O10" s="309"/>
      <c r="P10" s="309"/>
    </row>
    <row r="11" spans="1:16">
      <c r="A11" s="308" t="s">
        <v>233</v>
      </c>
      <c r="B11" s="309">
        <v>1.077</v>
      </c>
      <c r="C11" s="309">
        <v>0.58450000000000002</v>
      </c>
      <c r="D11" s="309">
        <v>0.23369999999999999</v>
      </c>
      <c r="E11" s="309">
        <v>0.41610000000000003</v>
      </c>
      <c r="M11" s="309"/>
      <c r="N11" s="309"/>
      <c r="O11" s="309"/>
      <c r="P11" s="309"/>
    </row>
    <row r="12" spans="1:16">
      <c r="A12" s="308" t="s">
        <v>234</v>
      </c>
      <c r="B12" s="309">
        <v>0.96399999999999997</v>
      </c>
      <c r="C12" s="309">
        <v>0.44350000000000001</v>
      </c>
      <c r="D12" s="309">
        <v>0.17419999999999999</v>
      </c>
      <c r="E12" s="309">
        <v>0.45979999999999999</v>
      </c>
      <c r="M12" s="309"/>
      <c r="N12" s="309"/>
      <c r="O12" s="309"/>
      <c r="P12" s="309"/>
    </row>
    <row r="13" spans="1:16">
      <c r="A13" s="308" t="s">
        <v>235</v>
      </c>
      <c r="B13" s="309">
        <v>0.77969999999999995</v>
      </c>
      <c r="C13" s="309">
        <v>0.47799999999999998</v>
      </c>
      <c r="D13" s="309">
        <v>0.19220000000000001</v>
      </c>
      <c r="E13" s="309">
        <v>0.31359999999999999</v>
      </c>
      <c r="M13" s="309"/>
      <c r="N13" s="309"/>
      <c r="O13" s="309"/>
      <c r="P13" s="309"/>
    </row>
    <row r="14" spans="1:16">
      <c r="A14" s="308" t="s">
        <v>236</v>
      </c>
      <c r="B14" s="309">
        <v>0.58409999999999995</v>
      </c>
      <c r="C14" s="309">
        <v>0.44090000000000001</v>
      </c>
      <c r="D14" s="309">
        <v>0.18840000000000001</v>
      </c>
      <c r="E14" s="309">
        <v>0.37709999999999999</v>
      </c>
      <c r="M14" s="309"/>
      <c r="N14" s="309"/>
      <c r="O14" s="309"/>
      <c r="P14" s="309"/>
    </row>
    <row r="15" spans="1:16">
      <c r="A15" s="308" t="s">
        <v>237</v>
      </c>
      <c r="B15" s="309">
        <v>0.62</v>
      </c>
      <c r="C15" s="309">
        <v>0.52559999999999996</v>
      </c>
      <c r="D15" s="309">
        <v>0.20810000000000001</v>
      </c>
      <c r="E15" s="309">
        <v>0.46110000000000001</v>
      </c>
      <c r="M15" s="309"/>
      <c r="N15" s="309"/>
      <c r="O15" s="309"/>
      <c r="P15" s="309"/>
    </row>
    <row r="16" spans="1:16">
      <c r="A16" s="308" t="s">
        <v>157</v>
      </c>
      <c r="B16" s="309">
        <v>0.60589999999999999</v>
      </c>
      <c r="C16" s="309">
        <v>0.4224</v>
      </c>
      <c r="D16" s="309">
        <v>0.14530000000000001</v>
      </c>
      <c r="E16" s="309">
        <v>0.34920000000000001</v>
      </c>
      <c r="M16" s="309"/>
      <c r="N16" s="309"/>
      <c r="O16" s="309"/>
      <c r="P16" s="309"/>
    </row>
    <row r="17" spans="1:16">
      <c r="A17" s="308" t="s">
        <v>238</v>
      </c>
      <c r="B17" s="309">
        <v>0.66259999999999997</v>
      </c>
      <c r="C17" s="309">
        <v>0.43159999999999998</v>
      </c>
      <c r="D17" s="309">
        <v>0.115</v>
      </c>
      <c r="E17" s="309">
        <v>0.34760000000000002</v>
      </c>
      <c r="G17" s="67" t="str">
        <f>IF(Content!$E$1=1,G18,G19)</f>
        <v>Джерело: НБУ.</v>
      </c>
      <c r="M17" s="309"/>
      <c r="N17" s="309"/>
      <c r="O17" s="309"/>
      <c r="P17" s="309"/>
    </row>
    <row r="18" spans="1:16">
      <c r="A18" s="308" t="s">
        <v>239</v>
      </c>
      <c r="B18" s="309">
        <v>0.60340000000000005</v>
      </c>
      <c r="C18" s="309">
        <v>0.18279999999999999</v>
      </c>
      <c r="D18" s="309">
        <v>4.5699999999999998E-2</v>
      </c>
      <c r="E18" s="309">
        <v>4.0800000000000003E-2</v>
      </c>
      <c r="G18" s="312" t="s">
        <v>6</v>
      </c>
      <c r="M18" s="309"/>
      <c r="N18" s="309"/>
      <c r="O18" s="309"/>
      <c r="P18" s="309"/>
    </row>
    <row r="19" spans="1:16">
      <c r="A19" s="308" t="s">
        <v>240</v>
      </c>
      <c r="B19" s="309">
        <v>0.65580000000000005</v>
      </c>
      <c r="C19" s="309">
        <v>7.1999999999999998E-3</v>
      </c>
      <c r="D19" s="309">
        <v>8.0000000000000002E-3</v>
      </c>
      <c r="E19" s="309">
        <v>3.2099999999999997E-2</v>
      </c>
      <c r="G19" s="312" t="s">
        <v>7</v>
      </c>
      <c r="M19" s="309"/>
      <c r="N19" s="309"/>
      <c r="O19" s="309"/>
      <c r="P19" s="309"/>
    </row>
    <row r="20" spans="1:16">
      <c r="A20" s="308" t="s">
        <v>241</v>
      </c>
      <c r="B20" s="309">
        <v>0.62239999999999995</v>
      </c>
      <c r="C20" s="309">
        <v>3.4799999999999998E-2</v>
      </c>
      <c r="D20" s="309">
        <v>2.8400000000000002E-2</v>
      </c>
      <c r="E20" s="309">
        <v>5.2400000000000002E-2</v>
      </c>
      <c r="M20" s="309"/>
      <c r="N20" s="309"/>
      <c r="O20" s="309"/>
      <c r="P20" s="309"/>
    </row>
    <row r="21" spans="1:16">
      <c r="A21" s="308" t="s">
        <v>158</v>
      </c>
      <c r="B21" s="309">
        <v>0.61939999999999995</v>
      </c>
      <c r="C21" s="309">
        <v>3.6799999999999999E-2</v>
      </c>
      <c r="D21" s="309">
        <v>7.3400000000000007E-2</v>
      </c>
      <c r="E21" s="309">
        <v>2.64E-2</v>
      </c>
      <c r="M21" s="309"/>
      <c r="N21" s="309"/>
      <c r="O21" s="309"/>
      <c r="P21" s="309"/>
    </row>
    <row r="22" spans="1:16">
      <c r="A22" s="308" t="s">
        <v>170</v>
      </c>
      <c r="B22" s="309">
        <v>0.4627</v>
      </c>
      <c r="C22" s="309">
        <v>2.29E-2</v>
      </c>
      <c r="D22" s="309">
        <v>7.9600000000000004E-2</v>
      </c>
      <c r="E22" s="309">
        <v>2.4299999999999999E-2</v>
      </c>
      <c r="M22" s="309"/>
      <c r="N22" s="309"/>
      <c r="O22" s="309"/>
      <c r="P22" s="309"/>
    </row>
    <row r="23" spans="1:16">
      <c r="A23" s="308" t="s">
        <v>295</v>
      </c>
      <c r="B23" s="309">
        <v>0.40079999999999999</v>
      </c>
      <c r="C23" s="309">
        <v>4.2599999999999999E-2</v>
      </c>
      <c r="D23" s="309">
        <v>4.99E-2</v>
      </c>
      <c r="E23" s="309">
        <v>2.7400000000000001E-2</v>
      </c>
      <c r="M23" s="309"/>
      <c r="N23" s="309"/>
      <c r="O23" s="309"/>
      <c r="P23" s="309"/>
    </row>
    <row r="24" spans="1:16">
      <c r="A24" s="308" t="s">
        <v>296</v>
      </c>
      <c r="B24" s="309">
        <v>0.38569999999999999</v>
      </c>
      <c r="C24" s="309">
        <v>2.1899999999999999E-2</v>
      </c>
      <c r="D24" s="309">
        <v>8.4000000000000005E-2</v>
      </c>
      <c r="E24" s="309">
        <v>3.0099999999999998E-2</v>
      </c>
      <c r="M24" s="309"/>
      <c r="N24" s="309"/>
      <c r="O24" s="309"/>
      <c r="P24" s="309"/>
    </row>
    <row r="25" spans="1:16">
      <c r="A25" s="308" t="s">
        <v>297</v>
      </c>
      <c r="B25" s="309">
        <v>0.3402</v>
      </c>
      <c r="C25" s="309">
        <v>1.66E-2</v>
      </c>
      <c r="D25" s="309">
        <v>4.5699999999999998E-2</v>
      </c>
      <c r="E25" s="309">
        <v>2.9600000000000001E-2</v>
      </c>
      <c r="M25" s="309"/>
      <c r="N25" s="309"/>
      <c r="O25" s="309"/>
      <c r="P25" s="309"/>
    </row>
    <row r="26" spans="1:16">
      <c r="A26" s="308" t="s">
        <v>322</v>
      </c>
      <c r="B26" s="309">
        <v>0.3019</v>
      </c>
      <c r="C26" s="309">
        <v>3.9899999999999998E-2</v>
      </c>
      <c r="D26" s="309">
        <v>2.5100000000000001E-2</v>
      </c>
      <c r="E26" s="309">
        <v>2.7099999999999999E-2</v>
      </c>
      <c r="M26" s="309"/>
      <c r="N26" s="309"/>
      <c r="O26" s="309"/>
      <c r="P26" s="309"/>
    </row>
    <row r="27" spans="1:16">
      <c r="A27" s="308" t="s">
        <v>323</v>
      </c>
      <c r="B27" s="309">
        <v>0.27839999999999998</v>
      </c>
      <c r="C27" s="309">
        <v>1.7600000000000001E-2</v>
      </c>
      <c r="D27" s="309">
        <v>3.4500000000000003E-2</v>
      </c>
      <c r="E27" s="309">
        <v>2.3E-2</v>
      </c>
      <c r="M27" s="309"/>
      <c r="N27" s="309"/>
      <c r="O27" s="309"/>
      <c r="P27" s="309"/>
    </row>
    <row r="28" spans="1:16">
      <c r="A28" s="308" t="s">
        <v>325</v>
      </c>
      <c r="B28" s="309">
        <v>0.31869999999999998</v>
      </c>
      <c r="C28" s="309">
        <v>0.02</v>
      </c>
      <c r="D28" s="309">
        <v>1.2500000000000001E-2</v>
      </c>
      <c r="E28" s="309">
        <v>2.1899999999999999E-2</v>
      </c>
      <c r="M28" s="309"/>
      <c r="N28" s="309"/>
      <c r="O28" s="309"/>
      <c r="P28" s="309"/>
    </row>
    <row r="29" spans="1:16">
      <c r="A29" s="308" t="s">
        <v>407</v>
      </c>
      <c r="B29" s="309">
        <v>0.35880000000000001</v>
      </c>
      <c r="C29" s="309">
        <v>1.2E-2</v>
      </c>
      <c r="D29" s="309">
        <v>3.39E-2</v>
      </c>
      <c r="E29" s="309">
        <v>3.3000000000000002E-2</v>
      </c>
      <c r="M29" s="309"/>
      <c r="N29" s="309"/>
      <c r="O29" s="309"/>
      <c r="P29" s="309"/>
    </row>
    <row r="30" spans="1:16">
      <c r="A30" s="308" t="s">
        <v>408</v>
      </c>
      <c r="B30" s="309">
        <v>0.44500000000000001</v>
      </c>
      <c r="C30" s="309">
        <v>1.9099999999999999E-2</v>
      </c>
      <c r="D30" s="309">
        <v>4.3999999999999997E-2</v>
      </c>
      <c r="E30" s="309">
        <v>2.92E-2</v>
      </c>
      <c r="M30" s="309"/>
      <c r="N30" s="309"/>
      <c r="O30" s="309"/>
      <c r="P30" s="309"/>
    </row>
    <row r="31" spans="1:16">
      <c r="A31" s="308" t="s">
        <v>423</v>
      </c>
      <c r="B31" s="309">
        <v>0.4607</v>
      </c>
      <c r="C31" s="309">
        <v>2.2599999999999999E-2</v>
      </c>
      <c r="D31" s="309">
        <v>2.7E-2</v>
      </c>
      <c r="E31" s="309">
        <v>4.58E-2</v>
      </c>
      <c r="M31" s="309"/>
      <c r="N31" s="309"/>
      <c r="O31" s="309"/>
      <c r="P31" s="309"/>
    </row>
    <row r="32" spans="1:16">
      <c r="A32" s="308" t="s">
        <v>451</v>
      </c>
      <c r="B32" s="309">
        <v>0.51349999999999996</v>
      </c>
      <c r="C32" s="309">
        <v>3.7400000000000003E-2</v>
      </c>
      <c r="D32" s="309">
        <v>1.9199999999999998E-2</v>
      </c>
      <c r="E32" s="309">
        <v>4.1700000000000001E-2</v>
      </c>
      <c r="M32" s="309"/>
      <c r="N32" s="309"/>
      <c r="O32" s="309"/>
      <c r="P32" s="309"/>
    </row>
    <row r="33" spans="1:16">
      <c r="A33" s="308" t="s">
        <v>452</v>
      </c>
      <c r="B33" s="309">
        <v>0.47549999999999998</v>
      </c>
      <c r="C33" s="309">
        <v>2.7400000000000001E-2</v>
      </c>
      <c r="D33" s="309">
        <v>1.41E-2</v>
      </c>
      <c r="E33" s="309">
        <v>2.4199999999999999E-2</v>
      </c>
      <c r="M33" s="309"/>
      <c r="N33" s="309"/>
      <c r="O33" s="309"/>
      <c r="P33" s="309"/>
    </row>
    <row r="34" spans="1:16">
      <c r="A34" s="308" t="s">
        <v>424</v>
      </c>
      <c r="B34" s="309">
        <v>0.3599</v>
      </c>
      <c r="C34" s="309">
        <v>3.1300000000000001E-2</v>
      </c>
      <c r="D34" s="309">
        <v>7.1999999999999998E-3</v>
      </c>
      <c r="E34" s="309">
        <v>4.1099999999999998E-2</v>
      </c>
      <c r="M34" s="309"/>
      <c r="N34" s="309"/>
      <c r="O34" s="309"/>
      <c r="P34" s="309"/>
    </row>
    <row r="35" spans="1:16">
      <c r="A35" s="308" t="s">
        <v>487</v>
      </c>
      <c r="B35" s="309">
        <v>0.36930000000000002</v>
      </c>
      <c r="C35" s="309">
        <v>1.9300000000000001E-2</v>
      </c>
      <c r="D35" s="309">
        <v>1.8599999999999998E-2</v>
      </c>
      <c r="E35" s="309">
        <v>3.9300000000000002E-2</v>
      </c>
      <c r="M35" s="309"/>
      <c r="N35" s="309"/>
      <c r="O35" s="309"/>
      <c r="P35" s="309"/>
    </row>
    <row r="36" spans="1:16">
      <c r="A36" s="308" t="s">
        <v>453</v>
      </c>
      <c r="B36" s="309">
        <v>0.38129999999999997</v>
      </c>
      <c r="C36" s="309">
        <v>4.1399999999999999E-2</v>
      </c>
      <c r="D36" s="309">
        <v>4.2900000000000001E-2</v>
      </c>
      <c r="E36" s="309">
        <v>4.0899999999999999E-2</v>
      </c>
      <c r="M36" s="309"/>
      <c r="N36" s="309"/>
      <c r="O36" s="309"/>
      <c r="P36" s="309"/>
    </row>
    <row r="37" spans="1:16">
      <c r="A37" s="308" t="s">
        <v>598</v>
      </c>
      <c r="B37" s="309">
        <v>0.34799999999999998</v>
      </c>
      <c r="C37" s="309">
        <v>2.3699999999999999E-2</v>
      </c>
      <c r="D37" s="309">
        <v>1.6E-2</v>
      </c>
      <c r="E37" s="309">
        <v>4.4200000000000003E-2</v>
      </c>
      <c r="M37" s="309"/>
      <c r="N37" s="309"/>
      <c r="O37" s="309"/>
      <c r="P37" s="309"/>
    </row>
    <row r="38" spans="1:16">
      <c r="A38" s="308" t="s">
        <v>599</v>
      </c>
      <c r="B38" s="309">
        <v>0.313</v>
      </c>
      <c r="C38" s="309">
        <v>4.9200000000000001E-2</v>
      </c>
      <c r="D38" s="309">
        <v>2.35E-2</v>
      </c>
      <c r="E38" s="309">
        <v>3.1399999999999997E-2</v>
      </c>
      <c r="M38" s="309"/>
      <c r="N38" s="309"/>
      <c r="O38" s="309"/>
      <c r="P38" s="309"/>
    </row>
    <row r="39" spans="1:16">
      <c r="A39" s="308" t="s">
        <v>479</v>
      </c>
      <c r="B39" s="309">
        <v>0.32740000000000002</v>
      </c>
      <c r="C39" s="309">
        <v>5.6599999999999998E-2</v>
      </c>
      <c r="D39" s="309">
        <v>2.7099999999999999E-2</v>
      </c>
      <c r="E39" s="309">
        <v>4.8599999999999997E-2</v>
      </c>
      <c r="M39" s="309"/>
      <c r="N39" s="309"/>
      <c r="O39" s="309"/>
      <c r="P39" s="309"/>
    </row>
    <row r="40" spans="1:16">
      <c r="A40" s="308" t="s">
        <v>526</v>
      </c>
      <c r="B40" s="309">
        <v>0.39689999999999998</v>
      </c>
      <c r="C40" s="309">
        <v>0.16389999999999999</v>
      </c>
      <c r="D40" s="309">
        <v>7.2800000000000004E-2</v>
      </c>
      <c r="E40" s="309">
        <v>4.4900000000000002E-2</v>
      </c>
      <c r="M40" s="309"/>
      <c r="N40" s="309"/>
      <c r="O40" s="309"/>
      <c r="P40" s="30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1"/>
  <dimension ref="A1:J30"/>
  <sheetViews>
    <sheetView showGridLines="0" zoomScaleNormal="100" workbookViewId="0"/>
  </sheetViews>
  <sheetFormatPr defaultColWidth="8.88671875" defaultRowHeight="13.2"/>
  <cols>
    <col min="1" max="16384" width="8.88671875" style="454"/>
  </cols>
  <sheetData>
    <row r="1" spans="1:10">
      <c r="A1" s="4" t="s">
        <v>9</v>
      </c>
      <c r="B1" s="528" t="str">
        <f>IF(Content!$E$1=1,B2,B3)</f>
        <v>Надходження МВФ</v>
      </c>
      <c r="C1" s="528" t="str">
        <f>IF(Content!$E$1=1,C2,C3)</f>
        <v>Інтервенції НБУ</v>
      </c>
      <c r="D1" s="528" t="str">
        <f>IF(Content!$E$1=1,D2,D3)</f>
        <v>Інші виплати</v>
      </c>
      <c r="E1" s="528" t="str">
        <f>IF(Content!$E$1=1,E2,E3)</f>
        <v>Інші надходження</v>
      </c>
      <c r="F1" s="528" t="str">
        <f>IF(Content!$E$1=1,F2,F3)</f>
        <v>Виплати МВФ</v>
      </c>
      <c r="G1" s="528" t="str">
        <f>IF(Content!$E$1=1,G2,G3)</f>
        <v>Інше</v>
      </c>
      <c r="H1" s="528" t="str">
        <f>IF(Content!$E$1=1,H2,H3)</f>
        <v>Усього</v>
      </c>
      <c r="J1" s="528" t="str">
        <f>IF(Content!$E$1=1,J2,J3)</f>
        <v>Зміна валових міжнародних резервів, млрд дол.</v>
      </c>
    </row>
    <row r="2" spans="1:10" hidden="1">
      <c r="B2" s="454" t="s">
        <v>1002</v>
      </c>
      <c r="C2" s="454" t="s">
        <v>1003</v>
      </c>
      <c r="D2" s="454" t="s">
        <v>1004</v>
      </c>
      <c r="E2" s="454" t="s">
        <v>1005</v>
      </c>
      <c r="F2" s="454" t="s">
        <v>1006</v>
      </c>
      <c r="G2" s="454" t="s">
        <v>841</v>
      </c>
      <c r="H2" s="454" t="s">
        <v>1007</v>
      </c>
      <c r="J2" s="454" t="s">
        <v>1008</v>
      </c>
    </row>
    <row r="3" spans="1:10" hidden="1">
      <c r="B3" s="454" t="s">
        <v>1009</v>
      </c>
      <c r="C3" s="454" t="s">
        <v>1010</v>
      </c>
      <c r="D3" s="454" t="s">
        <v>1011</v>
      </c>
      <c r="E3" s="454" t="s">
        <v>373</v>
      </c>
      <c r="F3" s="454" t="s">
        <v>1012</v>
      </c>
      <c r="G3" s="454" t="s">
        <v>663</v>
      </c>
      <c r="H3" s="454" t="s">
        <v>1013</v>
      </c>
      <c r="J3" s="454" t="s">
        <v>1014</v>
      </c>
    </row>
    <row r="4" spans="1:10">
      <c r="A4" s="455" t="s">
        <v>157</v>
      </c>
      <c r="B4" s="456">
        <v>0</v>
      </c>
      <c r="C4" s="456">
        <v>-1.3</v>
      </c>
      <c r="D4" s="456">
        <v>-0.4</v>
      </c>
      <c r="E4" s="456">
        <v>0.1</v>
      </c>
      <c r="F4" s="456">
        <v>0</v>
      </c>
      <c r="G4" s="456">
        <v>-0.3</v>
      </c>
      <c r="H4" s="456">
        <v>-1.9</v>
      </c>
    </row>
    <row r="5" spans="1:10">
      <c r="A5" s="455" t="s">
        <v>238</v>
      </c>
      <c r="B5" s="456">
        <v>0</v>
      </c>
      <c r="C5" s="456">
        <v>-0.4</v>
      </c>
      <c r="D5" s="456">
        <v>-1.4</v>
      </c>
      <c r="E5" s="456">
        <v>0.1</v>
      </c>
      <c r="F5" s="456">
        <v>-0.2</v>
      </c>
      <c r="G5" s="456">
        <v>0.4</v>
      </c>
      <c r="H5" s="456">
        <v>-1.5</v>
      </c>
    </row>
    <row r="6" spans="1:10">
      <c r="A6" s="455" t="s">
        <v>239</v>
      </c>
      <c r="B6" s="456">
        <v>1.4</v>
      </c>
      <c r="C6" s="456">
        <v>-1.7</v>
      </c>
      <c r="D6" s="456">
        <v>-0.3</v>
      </c>
      <c r="E6" s="456">
        <v>1.9</v>
      </c>
      <c r="F6" s="456">
        <v>-0.7</v>
      </c>
      <c r="G6" s="456">
        <v>0</v>
      </c>
      <c r="H6" s="456">
        <v>0.6</v>
      </c>
    </row>
    <row r="7" spans="1:10">
      <c r="A7" s="455" t="s">
        <v>240</v>
      </c>
      <c r="B7" s="456">
        <v>0</v>
      </c>
      <c r="C7" s="456">
        <v>-2.2000000000000002</v>
      </c>
      <c r="D7" s="456">
        <v>-0.6</v>
      </c>
      <c r="E7" s="456">
        <v>1.9</v>
      </c>
      <c r="F7" s="456">
        <v>-0.1</v>
      </c>
      <c r="G7" s="456">
        <v>-0.2</v>
      </c>
      <c r="H7" s="456">
        <v>-1.2</v>
      </c>
    </row>
    <row r="8" spans="1:10">
      <c r="A8" s="454" t="s">
        <v>241</v>
      </c>
      <c r="B8" s="456">
        <v>0</v>
      </c>
      <c r="C8" s="456">
        <v>-3.4</v>
      </c>
      <c r="D8" s="456">
        <v>-0.1</v>
      </c>
      <c r="E8" s="456">
        <v>1.7</v>
      </c>
      <c r="F8" s="456">
        <v>-0.1</v>
      </c>
      <c r="G8" s="456">
        <v>0.1</v>
      </c>
      <c r="H8" s="456">
        <v>-1.8</v>
      </c>
    </row>
    <row r="9" spans="1:10">
      <c r="A9" s="455" t="s">
        <v>158</v>
      </c>
      <c r="B9" s="456">
        <v>0</v>
      </c>
      <c r="C9" s="456">
        <v>-4</v>
      </c>
      <c r="D9" s="456">
        <v>-0.8</v>
      </c>
      <c r="E9" s="456">
        <v>2.8</v>
      </c>
      <c r="F9" s="456">
        <v>-0.2</v>
      </c>
      <c r="G9" s="456">
        <v>-0.1</v>
      </c>
      <c r="H9" s="456">
        <v>-2.2999999999999998</v>
      </c>
    </row>
    <row r="10" spans="1:10">
      <c r="A10" s="455" t="s">
        <v>170</v>
      </c>
      <c r="B10" s="456">
        <v>0</v>
      </c>
      <c r="C10" s="456">
        <v>-1.2</v>
      </c>
      <c r="D10" s="456">
        <v>-0.7</v>
      </c>
      <c r="E10" s="456">
        <v>1.6</v>
      </c>
      <c r="F10" s="456">
        <v>0</v>
      </c>
      <c r="G10" s="456">
        <v>-0.1</v>
      </c>
      <c r="H10" s="456">
        <v>-0.4</v>
      </c>
    </row>
    <row r="11" spans="1:10">
      <c r="A11" s="455" t="s">
        <v>295</v>
      </c>
      <c r="B11" s="456">
        <v>0</v>
      </c>
      <c r="C11" s="456">
        <v>-1.3</v>
      </c>
      <c r="D11" s="456">
        <v>-0.2</v>
      </c>
      <c r="E11" s="456">
        <v>4.8</v>
      </c>
      <c r="F11" s="456">
        <v>-0.2</v>
      </c>
      <c r="G11" s="456">
        <v>0</v>
      </c>
      <c r="H11" s="456">
        <v>3.1</v>
      </c>
    </row>
    <row r="12" spans="1:10">
      <c r="A12" s="455" t="s">
        <v>296</v>
      </c>
      <c r="B12" s="456">
        <v>0</v>
      </c>
      <c r="C12" s="456">
        <v>-2.7</v>
      </c>
      <c r="D12" s="456">
        <v>-0.1</v>
      </c>
      <c r="E12" s="456">
        <v>2</v>
      </c>
      <c r="F12" s="456">
        <v>-0.6</v>
      </c>
      <c r="G12" s="456">
        <v>-0.1</v>
      </c>
      <c r="H12" s="456">
        <v>-1.5</v>
      </c>
    </row>
    <row r="13" spans="1:10">
      <c r="A13" s="455" t="s">
        <v>297</v>
      </c>
      <c r="B13" s="456">
        <v>1.3</v>
      </c>
      <c r="C13" s="456">
        <v>-2</v>
      </c>
      <c r="D13" s="456">
        <v>-0.7</v>
      </c>
      <c r="E13" s="456">
        <v>2.9</v>
      </c>
      <c r="F13" s="456">
        <v>-0.1</v>
      </c>
      <c r="G13" s="456">
        <v>0</v>
      </c>
      <c r="H13" s="456">
        <v>1.3</v>
      </c>
    </row>
    <row r="14" spans="1:10">
      <c r="A14" s="454" t="s">
        <v>322</v>
      </c>
      <c r="B14" s="456">
        <v>0</v>
      </c>
      <c r="C14" s="456">
        <v>-1.6</v>
      </c>
      <c r="D14" s="456">
        <v>-0.6</v>
      </c>
      <c r="E14" s="456">
        <v>4.5999999999999996</v>
      </c>
      <c r="F14" s="456">
        <v>-0.1</v>
      </c>
      <c r="G14" s="456">
        <v>0.4</v>
      </c>
      <c r="H14" s="456">
        <v>2.7</v>
      </c>
    </row>
    <row r="15" spans="1:10">
      <c r="A15" s="454" t="s">
        <v>323</v>
      </c>
      <c r="B15" s="456">
        <v>0</v>
      </c>
      <c r="C15" s="456">
        <v>-3.2</v>
      </c>
      <c r="D15" s="456">
        <v>-0.8</v>
      </c>
      <c r="E15" s="456">
        <v>4.5</v>
      </c>
      <c r="F15" s="456">
        <v>-0.2</v>
      </c>
      <c r="G15" s="456">
        <v>0.2</v>
      </c>
      <c r="H15" s="456">
        <v>0.5</v>
      </c>
    </row>
    <row r="16" spans="1:10">
      <c r="A16" s="455" t="s">
        <v>325</v>
      </c>
      <c r="B16" s="456">
        <v>0</v>
      </c>
      <c r="C16" s="456">
        <v>-3.1</v>
      </c>
      <c r="D16" s="456">
        <v>-0.1</v>
      </c>
      <c r="E16" s="456">
        <v>4.3</v>
      </c>
      <c r="F16" s="456">
        <v>0</v>
      </c>
      <c r="G16" s="456">
        <v>0.2</v>
      </c>
      <c r="H16" s="456">
        <v>1.4</v>
      </c>
    </row>
    <row r="17" spans="1:10">
      <c r="A17" s="455" t="s">
        <v>407</v>
      </c>
      <c r="B17" s="456">
        <v>0</v>
      </c>
      <c r="C17" s="456">
        <v>-2.5</v>
      </c>
      <c r="D17" s="456">
        <v>-0.6</v>
      </c>
      <c r="E17" s="456">
        <v>2.4</v>
      </c>
      <c r="F17" s="456">
        <v>-0.3</v>
      </c>
      <c r="G17" s="456">
        <v>-0.1</v>
      </c>
      <c r="H17" s="456">
        <v>-1.1000000000000001</v>
      </c>
      <c r="J17" s="528" t="str">
        <f>IF(Content!$E$1=1,J18,J19)</f>
        <v>Джерело: НБУ.</v>
      </c>
    </row>
    <row r="18" spans="1:10">
      <c r="A18" s="455" t="s">
        <v>408</v>
      </c>
      <c r="B18" s="456">
        <v>0</v>
      </c>
      <c r="C18" s="456">
        <v>-1.7</v>
      </c>
      <c r="D18" s="456">
        <v>-0.5</v>
      </c>
      <c r="E18" s="456">
        <v>5.0999999999999996</v>
      </c>
      <c r="F18" s="456">
        <v>-0.6</v>
      </c>
      <c r="G18" s="456">
        <v>0.7</v>
      </c>
      <c r="H18" s="456">
        <v>3</v>
      </c>
      <c r="J18" s="530" t="s">
        <v>6</v>
      </c>
    </row>
    <row r="19" spans="1:10">
      <c r="A19" s="455" t="s">
        <v>423</v>
      </c>
      <c r="B19" s="456">
        <v>2.7</v>
      </c>
      <c r="C19" s="456">
        <v>-1.4</v>
      </c>
      <c r="D19" s="456">
        <v>-0.4</v>
      </c>
      <c r="E19" s="456">
        <v>3.1</v>
      </c>
      <c r="F19" s="456">
        <v>-0.1</v>
      </c>
      <c r="G19" s="456">
        <v>0.1</v>
      </c>
      <c r="H19" s="456">
        <v>4.0999999999999996</v>
      </c>
      <c r="J19" s="530" t="s">
        <v>7</v>
      </c>
    </row>
    <row r="20" spans="1:10">
      <c r="A20" s="454" t="s">
        <v>451</v>
      </c>
      <c r="B20" s="456">
        <v>0</v>
      </c>
      <c r="C20" s="456">
        <v>-1.9</v>
      </c>
      <c r="D20" s="456">
        <v>-0.8</v>
      </c>
      <c r="E20" s="456">
        <v>4.3</v>
      </c>
      <c r="F20" s="456">
        <v>-0.2</v>
      </c>
      <c r="G20" s="456">
        <v>0</v>
      </c>
      <c r="H20" s="456">
        <v>1.4</v>
      </c>
      <c r="J20" s="529" t="str">
        <f>IF(Content!$E$1=1,J21,J22)</f>
        <v>(+) чисті надходження
(-) чисті виплати</v>
      </c>
    </row>
    <row r="21" spans="1:10" ht="15" customHeight="1">
      <c r="A21" s="455" t="s">
        <v>452</v>
      </c>
      <c r="B21" s="456">
        <v>0.9</v>
      </c>
      <c r="C21" s="456">
        <v>-1.8</v>
      </c>
      <c r="D21" s="456">
        <v>-0.7</v>
      </c>
      <c r="E21" s="456">
        <v>3.4</v>
      </c>
      <c r="F21" s="456">
        <v>-0.2</v>
      </c>
      <c r="G21" s="456">
        <v>0.1</v>
      </c>
      <c r="H21" s="456">
        <v>1.7</v>
      </c>
      <c r="J21" s="457" t="s">
        <v>1015</v>
      </c>
    </row>
    <row r="22" spans="1:10" ht="13.2" customHeight="1">
      <c r="A22" s="455" t="s">
        <v>424</v>
      </c>
      <c r="B22" s="456">
        <v>0</v>
      </c>
      <c r="C22" s="456">
        <v>-1.9</v>
      </c>
      <c r="D22" s="456">
        <v>-0.4</v>
      </c>
      <c r="E22" s="456">
        <v>4.7</v>
      </c>
      <c r="F22" s="456">
        <v>0</v>
      </c>
      <c r="G22" s="456">
        <v>0.3</v>
      </c>
      <c r="H22" s="456">
        <v>2.7</v>
      </c>
      <c r="J22" s="457" t="s">
        <v>1016</v>
      </c>
    </row>
    <row r="23" spans="1:10">
      <c r="A23" s="455" t="s">
        <v>487</v>
      </c>
      <c r="B23" s="456">
        <v>0</v>
      </c>
      <c r="C23" s="456">
        <v>-2.4</v>
      </c>
      <c r="D23" s="456">
        <v>-0.3</v>
      </c>
      <c r="E23" s="456">
        <v>1.7</v>
      </c>
      <c r="F23" s="456">
        <v>-0.4</v>
      </c>
      <c r="G23" s="456">
        <v>0.1</v>
      </c>
      <c r="H23" s="456">
        <v>-1.3</v>
      </c>
    </row>
    <row r="24" spans="1:10">
      <c r="A24" s="455" t="s">
        <v>453</v>
      </c>
      <c r="B24" s="456">
        <v>0</v>
      </c>
      <c r="C24" s="456">
        <v>-2.7</v>
      </c>
      <c r="D24" s="456">
        <v>-0.5</v>
      </c>
      <c r="E24" s="456">
        <v>3.3</v>
      </c>
      <c r="F24" s="456">
        <v>-0.9</v>
      </c>
      <c r="G24" s="456">
        <v>0</v>
      </c>
      <c r="H24" s="456">
        <v>-0.7</v>
      </c>
    </row>
    <row r="25" spans="1:10">
      <c r="A25" s="455" t="s">
        <v>598</v>
      </c>
      <c r="B25" s="456">
        <v>0</v>
      </c>
      <c r="C25" s="456">
        <v>-3.3</v>
      </c>
      <c r="D25" s="456">
        <v>-0.9</v>
      </c>
      <c r="E25" s="456">
        <v>3.3</v>
      </c>
      <c r="F25" s="456">
        <v>-0.1</v>
      </c>
      <c r="G25" s="456">
        <v>0.3</v>
      </c>
      <c r="H25" s="456">
        <v>-0.7</v>
      </c>
    </row>
    <row r="26" spans="1:10">
      <c r="A26" s="454" t="s">
        <v>599</v>
      </c>
      <c r="B26" s="456">
        <v>0</v>
      </c>
      <c r="C26" s="456">
        <v>-2.5</v>
      </c>
      <c r="D26" s="456">
        <v>-0.1</v>
      </c>
      <c r="E26" s="456">
        <v>2.2999999999999998</v>
      </c>
      <c r="F26" s="456">
        <v>-0.3</v>
      </c>
      <c r="G26" s="456">
        <v>0.3</v>
      </c>
      <c r="H26" s="456">
        <v>-0.2</v>
      </c>
    </row>
    <row r="27" spans="1:10">
      <c r="A27" s="454" t="s">
        <v>479</v>
      </c>
      <c r="B27" s="456">
        <v>0.9</v>
      </c>
      <c r="C27" s="456">
        <v>-3.6</v>
      </c>
      <c r="D27" s="456">
        <v>-0.3</v>
      </c>
      <c r="E27" s="456">
        <v>4.7</v>
      </c>
      <c r="F27" s="456">
        <v>-0.4</v>
      </c>
      <c r="G27" s="456">
        <v>0.4</v>
      </c>
      <c r="H27" s="456">
        <v>1.7</v>
      </c>
    </row>
    <row r="28" spans="1:10">
      <c r="A28" s="455" t="s">
        <v>526</v>
      </c>
      <c r="B28" s="456">
        <v>0</v>
      </c>
      <c r="C28" s="456">
        <v>-2.5</v>
      </c>
      <c r="D28" s="456">
        <v>-0.4</v>
      </c>
      <c r="E28" s="456">
        <v>0.9</v>
      </c>
      <c r="F28" s="456">
        <v>0</v>
      </c>
      <c r="G28" s="456">
        <v>0.1</v>
      </c>
      <c r="H28" s="456">
        <v>-2</v>
      </c>
    </row>
    <row r="29" spans="1:10">
      <c r="A29" s="455" t="s">
        <v>1017</v>
      </c>
      <c r="B29" s="456">
        <v>0</v>
      </c>
      <c r="C29" s="456">
        <v>-1.5</v>
      </c>
      <c r="D29" s="456">
        <v>-1.1000000000000001</v>
      </c>
      <c r="E29" s="456">
        <v>1.3</v>
      </c>
      <c r="F29" s="456">
        <v>-0.4</v>
      </c>
      <c r="G29" s="456">
        <v>0.2</v>
      </c>
      <c r="H29" s="456">
        <v>-1.5</v>
      </c>
    </row>
    <row r="30" spans="1:10">
      <c r="A30" s="455" t="s">
        <v>527</v>
      </c>
      <c r="B30" s="456">
        <v>0.9</v>
      </c>
      <c r="C30" s="456">
        <v>-1.8</v>
      </c>
      <c r="D30" s="456">
        <v>-0.4</v>
      </c>
      <c r="E30" s="456">
        <v>8.4</v>
      </c>
      <c r="F30" s="456">
        <v>-0.7</v>
      </c>
      <c r="G30" s="456">
        <v>0.3</v>
      </c>
      <c r="H30" s="456">
        <v>6.7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2"/>
  <dimension ref="A1:Q42"/>
  <sheetViews>
    <sheetView showGridLines="0" workbookViewId="0"/>
  </sheetViews>
  <sheetFormatPr defaultColWidth="8.88671875" defaultRowHeight="13.2"/>
  <cols>
    <col min="1" max="1" width="13.109375" style="317" customWidth="1"/>
    <col min="2" max="2" width="8.88671875" style="317"/>
    <col min="3" max="3" width="10.109375" style="217" customWidth="1"/>
    <col min="4" max="16" width="8.88671875" style="317"/>
    <col min="17" max="17" width="8.88671875" style="325"/>
    <col min="18" max="16384" width="8.88671875" style="317"/>
  </cols>
  <sheetData>
    <row r="1" spans="1:17" s="316" customFormat="1">
      <c r="A1" s="4" t="s">
        <v>9</v>
      </c>
      <c r="B1" s="316" t="str">
        <f>IF(Content!$E$1=1,B2,B3)</f>
        <v>Чистий продаж валюти за тиждень, млн дол.</v>
      </c>
      <c r="C1" s="210"/>
      <c r="F1" s="316" t="str">
        <f>IF(Content!$E$1=1,F2,F3)</f>
        <v>Чистий продаж валюти* НБУ, млн дол.</v>
      </c>
    </row>
    <row r="2" spans="1:17" s="210" customFormat="1" ht="13.5" hidden="1" customHeight="1">
      <c r="A2" s="208"/>
      <c r="B2" s="316" t="s">
        <v>694</v>
      </c>
      <c r="F2" s="210" t="s">
        <v>695</v>
      </c>
      <c r="I2" s="210">
        <v>-1</v>
      </c>
      <c r="Q2" s="316"/>
    </row>
    <row r="3" spans="1:17" s="210" customFormat="1" ht="12.75" hidden="1" customHeight="1">
      <c r="A3" s="208"/>
      <c r="B3" s="316" t="s">
        <v>1042</v>
      </c>
      <c r="F3" s="210" t="s">
        <v>1043</v>
      </c>
    </row>
    <row r="4" spans="1:17">
      <c r="A4" s="317" t="s">
        <v>696</v>
      </c>
      <c r="B4" s="318">
        <v>458.3</v>
      </c>
      <c r="C4" s="329">
        <v>45138</v>
      </c>
      <c r="D4" s="318"/>
      <c r="M4" s="318"/>
      <c r="O4" s="316"/>
      <c r="P4" s="210"/>
      <c r="Q4" s="319"/>
    </row>
    <row r="5" spans="1:17">
      <c r="A5" s="317" t="s">
        <v>697</v>
      </c>
      <c r="B5" s="318">
        <v>468.5</v>
      </c>
      <c r="C5" s="329">
        <v>45145</v>
      </c>
      <c r="D5" s="318"/>
      <c r="M5" s="318"/>
      <c r="Q5" s="319"/>
    </row>
    <row r="6" spans="1:17">
      <c r="A6" s="317" t="s">
        <v>698</v>
      </c>
      <c r="B6" s="318">
        <v>405.8</v>
      </c>
      <c r="C6" s="329">
        <v>45152</v>
      </c>
      <c r="D6" s="318"/>
      <c r="M6" s="318"/>
      <c r="Q6" s="319"/>
    </row>
    <row r="7" spans="1:17">
      <c r="A7" s="317" t="s">
        <v>699</v>
      </c>
      <c r="B7" s="318">
        <v>589.1</v>
      </c>
      <c r="C7" s="329">
        <v>45159</v>
      </c>
      <c r="D7" s="318"/>
      <c r="M7" s="318"/>
      <c r="Q7" s="319"/>
    </row>
    <row r="8" spans="1:17">
      <c r="A8" s="317" t="s">
        <v>700</v>
      </c>
      <c r="B8" s="318">
        <v>638.20000000000005</v>
      </c>
      <c r="C8" s="329">
        <v>45166</v>
      </c>
      <c r="D8" s="318"/>
      <c r="M8" s="318"/>
      <c r="Q8" s="319"/>
    </row>
    <row r="9" spans="1:17">
      <c r="A9" s="317" t="s">
        <v>701</v>
      </c>
      <c r="B9" s="318">
        <v>302.3</v>
      </c>
      <c r="C9" s="329">
        <v>45173</v>
      </c>
      <c r="D9" s="318"/>
      <c r="M9" s="318"/>
      <c r="Q9" s="319"/>
    </row>
    <row r="10" spans="1:17">
      <c r="A10" s="317" t="s">
        <v>702</v>
      </c>
      <c r="B10" s="318">
        <v>873.1</v>
      </c>
      <c r="C10" s="329">
        <v>45180</v>
      </c>
      <c r="D10" s="318"/>
      <c r="M10" s="318"/>
      <c r="Q10" s="319"/>
    </row>
    <row r="11" spans="1:17">
      <c r="A11" s="317" t="s">
        <v>703</v>
      </c>
      <c r="B11" s="318">
        <v>823.5</v>
      </c>
      <c r="C11" s="329">
        <v>45187</v>
      </c>
      <c r="D11" s="318"/>
      <c r="M11" s="318"/>
      <c r="Q11" s="319"/>
    </row>
    <row r="12" spans="1:17">
      <c r="A12" s="317" t="s">
        <v>704</v>
      </c>
      <c r="B12" s="318">
        <v>617.1</v>
      </c>
      <c r="C12" s="329">
        <v>45194</v>
      </c>
      <c r="D12" s="318"/>
      <c r="M12" s="318"/>
      <c r="Q12" s="319"/>
    </row>
    <row r="13" spans="1:17">
      <c r="A13" s="317" t="s">
        <v>705</v>
      </c>
      <c r="B13" s="318">
        <v>1151.7</v>
      </c>
      <c r="C13" s="329">
        <v>45201</v>
      </c>
      <c r="D13" s="318"/>
      <c r="M13" s="318"/>
      <c r="Q13" s="319"/>
    </row>
    <row r="14" spans="1:17">
      <c r="A14" s="317" t="s">
        <v>706</v>
      </c>
      <c r="B14" s="318">
        <v>575</v>
      </c>
      <c r="C14" s="329">
        <v>45208</v>
      </c>
      <c r="D14" s="318"/>
      <c r="M14" s="318"/>
      <c r="Q14" s="319"/>
    </row>
    <row r="15" spans="1:17">
      <c r="A15" s="317" t="s">
        <v>707</v>
      </c>
      <c r="B15" s="318">
        <v>735.3</v>
      </c>
      <c r="C15" s="329">
        <v>45215</v>
      </c>
      <c r="D15" s="318"/>
      <c r="M15" s="318"/>
      <c r="Q15" s="319"/>
    </row>
    <row r="16" spans="1:17">
      <c r="A16" s="317" t="s">
        <v>708</v>
      </c>
      <c r="B16" s="318">
        <v>675.2</v>
      </c>
      <c r="C16" s="329">
        <v>45222</v>
      </c>
      <c r="D16" s="318"/>
      <c r="M16" s="318"/>
      <c r="Q16" s="319"/>
    </row>
    <row r="17" spans="1:17">
      <c r="A17" s="317" t="s">
        <v>709</v>
      </c>
      <c r="B17" s="318">
        <v>562.79999999999995</v>
      </c>
      <c r="C17" s="329">
        <v>45229</v>
      </c>
      <c r="D17" s="318"/>
      <c r="M17" s="318"/>
      <c r="Q17" s="319"/>
    </row>
    <row r="18" spans="1:17">
      <c r="A18" s="317" t="s">
        <v>710</v>
      </c>
      <c r="B18" s="318">
        <v>387.8</v>
      </c>
      <c r="C18" s="329">
        <v>45236</v>
      </c>
      <c r="D18" s="318"/>
      <c r="F18" s="24" t="str">
        <f>IF(Content!$E$1=1,F22,F24)</f>
        <v>* На дату укладання угоди.</v>
      </c>
      <c r="G18" s="54"/>
      <c r="H18" s="54"/>
      <c r="I18" s="54"/>
      <c r="M18" s="318"/>
      <c r="Q18" s="319"/>
    </row>
    <row r="19" spans="1:17">
      <c r="A19" s="317" t="s">
        <v>711</v>
      </c>
      <c r="B19" s="318">
        <v>720.7</v>
      </c>
      <c r="C19" s="329">
        <v>45243</v>
      </c>
      <c r="D19" s="318"/>
      <c r="F19" s="24" t="str">
        <f>IF(Content!$E$1=1,F23,F25)</f>
        <v>Джерело: НБУ.</v>
      </c>
      <c r="G19" s="320"/>
      <c r="H19" s="320"/>
      <c r="M19" s="318"/>
      <c r="Q19" s="319"/>
    </row>
    <row r="20" spans="1:17">
      <c r="A20" s="317" t="s">
        <v>712</v>
      </c>
      <c r="B20" s="318">
        <v>521.4</v>
      </c>
      <c r="C20" s="329">
        <v>45250</v>
      </c>
      <c r="D20" s="318"/>
      <c r="F20" s="321" t="str">
        <f>IF(Content!$E$1=1,F22,F24)</f>
        <v>* На дату укладання угоди.</v>
      </c>
      <c r="G20" s="320"/>
      <c r="H20" s="322"/>
      <c r="I20" s="318"/>
      <c r="M20" s="318"/>
      <c r="Q20" s="319"/>
    </row>
    <row r="21" spans="1:17">
      <c r="A21" s="317" t="s">
        <v>713</v>
      </c>
      <c r="B21" s="318">
        <v>737.9</v>
      </c>
      <c r="C21" s="329">
        <v>45257</v>
      </c>
      <c r="D21" s="318"/>
      <c r="F21" s="323"/>
      <c r="H21" s="322"/>
      <c r="I21" s="318"/>
      <c r="K21" s="318"/>
      <c r="M21" s="318"/>
      <c r="Q21" s="319"/>
    </row>
    <row r="22" spans="1:17">
      <c r="A22" s="317" t="s">
        <v>714</v>
      </c>
      <c r="B22" s="318">
        <v>544</v>
      </c>
      <c r="C22" s="329">
        <v>45264</v>
      </c>
      <c r="D22" s="318"/>
      <c r="F22" s="324" t="s">
        <v>1233</v>
      </c>
      <c r="G22" s="324"/>
      <c r="H22" s="324"/>
      <c r="I22" s="318"/>
      <c r="K22" s="318"/>
      <c r="M22" s="318"/>
      <c r="Q22" s="319"/>
    </row>
    <row r="23" spans="1:17">
      <c r="A23" s="317" t="s">
        <v>715</v>
      </c>
      <c r="B23" s="318">
        <v>862.5</v>
      </c>
      <c r="C23" s="329">
        <v>45271</v>
      </c>
      <c r="D23" s="318"/>
      <c r="F23" s="324" t="s">
        <v>6</v>
      </c>
      <c r="G23" s="324"/>
      <c r="H23" s="324"/>
      <c r="I23" s="318"/>
      <c r="K23" s="318"/>
      <c r="M23" s="318"/>
      <c r="Q23" s="319"/>
    </row>
    <row r="24" spans="1:17">
      <c r="A24" s="317" t="s">
        <v>716</v>
      </c>
      <c r="B24" s="318">
        <v>977.3</v>
      </c>
      <c r="C24" s="329">
        <v>45278</v>
      </c>
      <c r="D24" s="318"/>
      <c r="F24" s="324" t="s">
        <v>717</v>
      </c>
      <c r="G24" s="324"/>
      <c r="H24" s="324"/>
      <c r="I24" s="318"/>
      <c r="K24" s="318"/>
      <c r="M24" s="318"/>
      <c r="Q24" s="319"/>
    </row>
    <row r="25" spans="1:17">
      <c r="A25" s="317" t="s">
        <v>718</v>
      </c>
      <c r="B25" s="318">
        <v>891.8</v>
      </c>
      <c r="C25" s="329">
        <v>45285</v>
      </c>
      <c r="D25" s="318"/>
      <c r="F25" s="324" t="s">
        <v>7</v>
      </c>
      <c r="G25" s="324"/>
      <c r="H25" s="217"/>
      <c r="K25" s="318"/>
      <c r="M25" s="318"/>
      <c r="Q25" s="319"/>
    </row>
    <row r="26" spans="1:17">
      <c r="A26" s="317" t="s">
        <v>719</v>
      </c>
      <c r="B26" s="318">
        <v>789.3</v>
      </c>
      <c r="C26" s="329">
        <v>45292</v>
      </c>
      <c r="D26" s="318"/>
      <c r="F26" s="217"/>
      <c r="G26" s="217"/>
      <c r="H26" s="217"/>
      <c r="M26" s="318"/>
      <c r="Q26" s="319"/>
    </row>
    <row r="27" spans="1:17">
      <c r="A27" s="317" t="s">
        <v>720</v>
      </c>
      <c r="B27" s="318">
        <v>673.3</v>
      </c>
      <c r="C27" s="329">
        <v>45299</v>
      </c>
      <c r="D27" s="318"/>
      <c r="F27" s="325"/>
      <c r="G27" s="325"/>
      <c r="H27" s="325"/>
      <c r="M27" s="318"/>
      <c r="Q27" s="319"/>
    </row>
    <row r="28" spans="1:17">
      <c r="A28" s="317" t="s">
        <v>721</v>
      </c>
      <c r="B28" s="318">
        <v>530.9</v>
      </c>
      <c r="C28" s="329">
        <v>45306</v>
      </c>
      <c r="D28" s="318"/>
      <c r="M28" s="318"/>
      <c r="Q28" s="319"/>
    </row>
    <row r="29" spans="1:17">
      <c r="A29" s="317" t="s">
        <v>722</v>
      </c>
      <c r="B29" s="318">
        <v>420.8</v>
      </c>
      <c r="C29" s="329">
        <v>45313</v>
      </c>
      <c r="D29" s="318"/>
      <c r="M29" s="318"/>
      <c r="Q29" s="319"/>
    </row>
    <row r="30" spans="1:17">
      <c r="A30" s="317" t="s">
        <v>723</v>
      </c>
      <c r="B30" s="318">
        <v>224</v>
      </c>
      <c r="C30" s="329">
        <v>45320</v>
      </c>
      <c r="D30" s="318"/>
      <c r="M30" s="318"/>
      <c r="Q30" s="319"/>
    </row>
    <row r="31" spans="1:17">
      <c r="A31" s="317" t="s">
        <v>724</v>
      </c>
      <c r="B31" s="318">
        <v>200.4</v>
      </c>
      <c r="C31" s="329">
        <v>45327</v>
      </c>
      <c r="D31" s="318"/>
      <c r="M31" s="318"/>
      <c r="Q31" s="319"/>
    </row>
    <row r="32" spans="1:17">
      <c r="A32" s="317" t="s">
        <v>725</v>
      </c>
      <c r="B32" s="318">
        <v>322.3</v>
      </c>
      <c r="C32" s="329">
        <v>45334</v>
      </c>
      <c r="D32" s="318"/>
      <c r="M32" s="318"/>
      <c r="Q32" s="319"/>
    </row>
    <row r="33" spans="1:17">
      <c r="A33" s="317" t="s">
        <v>726</v>
      </c>
      <c r="B33" s="318">
        <v>647.79999999999995</v>
      </c>
      <c r="C33" s="329">
        <v>45341</v>
      </c>
      <c r="D33" s="318"/>
      <c r="M33" s="318"/>
      <c r="Q33" s="319"/>
    </row>
    <row r="34" spans="1:17">
      <c r="A34" s="317" t="s">
        <v>727</v>
      </c>
      <c r="B34" s="318">
        <v>291.3</v>
      </c>
      <c r="C34" s="329">
        <v>45348</v>
      </c>
      <c r="D34" s="318"/>
      <c r="M34" s="318"/>
      <c r="Q34" s="319"/>
    </row>
    <row r="35" spans="1:17">
      <c r="A35" s="317" t="s">
        <v>728</v>
      </c>
      <c r="B35" s="318">
        <v>133.69999999999999</v>
      </c>
      <c r="C35" s="329">
        <v>45355</v>
      </c>
      <c r="D35" s="318"/>
      <c r="M35" s="318"/>
      <c r="Q35" s="319"/>
    </row>
    <row r="36" spans="1:17">
      <c r="A36" s="317" t="s">
        <v>729</v>
      </c>
      <c r="B36" s="318">
        <v>262.60000000000002</v>
      </c>
      <c r="C36" s="329">
        <v>45362</v>
      </c>
      <c r="D36" s="318"/>
      <c r="M36" s="318"/>
      <c r="Q36" s="319"/>
    </row>
    <row r="37" spans="1:17">
      <c r="A37" s="317" t="s">
        <v>730</v>
      </c>
      <c r="B37" s="318">
        <v>680.4</v>
      </c>
      <c r="C37" s="329">
        <v>45369</v>
      </c>
      <c r="D37" s="318"/>
      <c r="M37" s="318"/>
      <c r="Q37" s="319"/>
    </row>
    <row r="38" spans="1:17">
      <c r="A38" s="317" t="s">
        <v>731</v>
      </c>
      <c r="B38" s="318">
        <v>652.70000000000005</v>
      </c>
      <c r="C38" s="329">
        <v>45376</v>
      </c>
      <c r="D38" s="318"/>
      <c r="M38" s="318"/>
      <c r="Q38" s="319"/>
    </row>
    <row r="39" spans="1:17">
      <c r="A39" s="317" t="s">
        <v>743</v>
      </c>
      <c r="B39" s="317">
        <v>454</v>
      </c>
      <c r="C39" s="329">
        <v>45383</v>
      </c>
      <c r="D39" s="318"/>
    </row>
    <row r="40" spans="1:17">
      <c r="A40" s="317" t="s">
        <v>744</v>
      </c>
      <c r="B40" s="317">
        <v>377.1</v>
      </c>
      <c r="C40" s="329">
        <v>45390</v>
      </c>
      <c r="D40" s="318"/>
    </row>
    <row r="41" spans="1:17">
      <c r="A41" s="317" t="s">
        <v>745</v>
      </c>
      <c r="B41" s="317">
        <v>695.1</v>
      </c>
      <c r="C41" s="329">
        <v>45397</v>
      </c>
    </row>
    <row r="42" spans="1:17">
      <c r="A42" s="317" t="s">
        <v>902</v>
      </c>
      <c r="B42" s="317">
        <v>532.4</v>
      </c>
      <c r="C42" s="329">
        <v>4540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3"/>
  <dimension ref="A1:V100"/>
  <sheetViews>
    <sheetView workbookViewId="0">
      <selection activeCell="G20" sqref="G20"/>
    </sheetView>
  </sheetViews>
  <sheetFormatPr defaultColWidth="8.44140625" defaultRowHeight="15" customHeight="1"/>
  <cols>
    <col min="1" max="1" width="8.44140625" style="532"/>
    <col min="2" max="2" width="19.33203125" style="532" bestFit="1" customWidth="1"/>
    <col min="3" max="4" width="10.6640625" style="532" customWidth="1"/>
    <col min="5" max="5" width="9.33203125" style="532" customWidth="1"/>
    <col min="6" max="18" width="8.44140625" style="181"/>
    <col min="19" max="19" width="8.44140625" style="191"/>
    <col min="20" max="16384" width="8.44140625" style="181"/>
  </cols>
  <sheetData>
    <row r="1" spans="1:22" ht="14.4" customHeight="1">
      <c r="A1" s="198" t="s">
        <v>9</v>
      </c>
      <c r="B1" s="74" t="str">
        <f>IF(Content!$E$1=1,B2,B3)</f>
        <v>Позики та гарантії</v>
      </c>
      <c r="C1" s="74" t="str">
        <f>IF(Content!$E$1=1,C2,C3)</f>
        <v>Гранти</v>
      </c>
      <c r="D1" s="74" t="str">
        <f>IF(Content!$E$1=1,D2,D3)</f>
        <v>Гранти та позики</v>
      </c>
      <c r="E1" s="74"/>
      <c r="F1" s="74" t="str">
        <f>IF(Content!$E$1=1,F2,F3)</f>
        <v>Міжнародна фінансова допомога, млрд дол.</v>
      </c>
      <c r="N1" s="180"/>
      <c r="O1" s="180"/>
      <c r="R1" s="166"/>
      <c r="S1" s="182" t="str">
        <f>IF(Content!$E$1=1,S2,S3)</f>
        <v>2022 – 32.2 млрд дол.
2023 – 42.9 млрд дол.
2024 – 37.9 млрд дол.
2025 – 25.1 млрд дол.
2026 – 12.6 млрд дол.</v>
      </c>
      <c r="T1" s="183"/>
      <c r="U1" s="183"/>
      <c r="V1" s="183"/>
    </row>
    <row r="2" spans="1:22" ht="13.95" hidden="1" customHeight="1">
      <c r="A2" s="198"/>
      <c r="B2" s="532" t="s">
        <v>389</v>
      </c>
      <c r="C2" s="532" t="s">
        <v>345</v>
      </c>
      <c r="D2" s="532" t="s">
        <v>403</v>
      </c>
      <c r="F2" s="532" t="s">
        <v>390</v>
      </c>
      <c r="R2" s="166"/>
      <c r="S2" s="192" t="s">
        <v>814</v>
      </c>
    </row>
    <row r="3" spans="1:22" ht="12.6" hidden="1" customHeight="1">
      <c r="B3" s="532" t="s">
        <v>391</v>
      </c>
      <c r="C3" s="532" t="s">
        <v>349</v>
      </c>
      <c r="D3" s="532" t="s">
        <v>404</v>
      </c>
      <c r="F3" s="532" t="s">
        <v>392</v>
      </c>
      <c r="S3" s="193" t="s">
        <v>815</v>
      </c>
    </row>
    <row r="4" spans="1:22" ht="15" customHeight="1">
      <c r="A4" s="74" t="s">
        <v>42</v>
      </c>
      <c r="B4" s="531">
        <v>3.3</v>
      </c>
      <c r="C4" s="531">
        <v>0.1</v>
      </c>
      <c r="D4" s="531"/>
      <c r="E4" s="533" t="s">
        <v>42</v>
      </c>
      <c r="J4" s="186"/>
      <c r="K4" s="186"/>
      <c r="L4" s="186"/>
      <c r="M4" s="186"/>
      <c r="N4" s="186"/>
      <c r="O4" s="186"/>
      <c r="P4" s="186"/>
      <c r="R4" s="187"/>
      <c r="S4" s="182" t="str">
        <f>IF(Content!$E$1=1,S5,S6)</f>
        <v xml:space="preserve">Обсяги допомоги:
</v>
      </c>
      <c r="T4" s="186"/>
      <c r="U4" s="186"/>
      <c r="V4" s="188"/>
    </row>
    <row r="5" spans="1:22" ht="15" customHeight="1">
      <c r="A5" s="74" t="s">
        <v>43</v>
      </c>
      <c r="B5" s="531">
        <v>3.9</v>
      </c>
      <c r="C5" s="531">
        <v>2.6</v>
      </c>
      <c r="D5" s="531"/>
      <c r="E5" s="533"/>
      <c r="J5" s="186"/>
      <c r="K5" s="186"/>
      <c r="L5" s="186"/>
      <c r="M5" s="186"/>
      <c r="N5" s="186"/>
      <c r="O5" s="186"/>
      <c r="P5" s="186"/>
      <c r="R5" s="187"/>
      <c r="S5" s="192" t="s">
        <v>416</v>
      </c>
      <c r="T5" s="186"/>
      <c r="U5" s="186"/>
      <c r="V5" s="188"/>
    </row>
    <row r="6" spans="1:22" ht="15" customHeight="1">
      <c r="A6" s="74" t="s">
        <v>44</v>
      </c>
      <c r="B6" s="531">
        <v>2.2000000000000002</v>
      </c>
      <c r="C6" s="531">
        <v>7.8</v>
      </c>
      <c r="D6" s="531"/>
      <c r="E6" s="533" t="s">
        <v>44</v>
      </c>
      <c r="J6" s="186"/>
      <c r="K6" s="186"/>
      <c r="L6" s="186"/>
      <c r="M6" s="186"/>
      <c r="N6" s="186"/>
      <c r="O6" s="186"/>
      <c r="P6" s="186"/>
      <c r="R6" s="187"/>
      <c r="S6" s="184" t="s">
        <v>417</v>
      </c>
      <c r="T6" s="186"/>
      <c r="U6" s="186"/>
      <c r="V6" s="188"/>
    </row>
    <row r="7" spans="1:22" ht="15" customHeight="1">
      <c r="A7" s="74" t="s">
        <v>45</v>
      </c>
      <c r="B7" s="531">
        <v>8.5</v>
      </c>
      <c r="C7" s="531">
        <v>3.8</v>
      </c>
      <c r="D7" s="531"/>
      <c r="E7" s="533"/>
      <c r="J7" s="186"/>
      <c r="K7" s="186"/>
      <c r="L7" s="186"/>
      <c r="M7" s="186"/>
      <c r="N7" s="186"/>
      <c r="O7" s="186"/>
      <c r="P7" s="186"/>
      <c r="R7" s="187"/>
      <c r="S7" s="185"/>
      <c r="T7" s="186"/>
      <c r="U7" s="186"/>
      <c r="V7" s="188"/>
    </row>
    <row r="8" spans="1:22" ht="15" customHeight="1">
      <c r="A8" s="74" t="s">
        <v>48</v>
      </c>
      <c r="B8" s="531">
        <v>7.3</v>
      </c>
      <c r="C8" s="531">
        <v>3.7</v>
      </c>
      <c r="D8" s="531"/>
      <c r="E8" s="533" t="s">
        <v>48</v>
      </c>
      <c r="J8" s="186"/>
      <c r="K8" s="186"/>
      <c r="L8" s="186"/>
      <c r="M8" s="186"/>
      <c r="N8" s="186"/>
      <c r="O8" s="186"/>
      <c r="P8" s="186"/>
      <c r="R8" s="187"/>
      <c r="S8" s="185"/>
      <c r="T8" s="186"/>
      <c r="U8" s="186"/>
      <c r="V8" s="188"/>
    </row>
    <row r="9" spans="1:22" ht="15" customHeight="1">
      <c r="A9" s="74" t="s">
        <v>46</v>
      </c>
      <c r="B9" s="531">
        <v>9</v>
      </c>
      <c r="C9" s="531">
        <v>3.7</v>
      </c>
      <c r="D9" s="534"/>
      <c r="E9" s="533"/>
      <c r="J9" s="186"/>
      <c r="K9" s="186"/>
      <c r="L9" s="186"/>
      <c r="M9" s="186"/>
      <c r="N9" s="186"/>
      <c r="O9" s="186"/>
      <c r="P9" s="186"/>
      <c r="R9" s="187"/>
      <c r="S9" s="185"/>
      <c r="T9" s="186"/>
      <c r="U9" s="186"/>
      <c r="V9" s="188"/>
    </row>
    <row r="10" spans="1:22" ht="15" customHeight="1">
      <c r="A10" s="74" t="s">
        <v>49</v>
      </c>
      <c r="B10" s="531">
        <v>6.5</v>
      </c>
      <c r="C10" s="531">
        <v>2.5499999999999998</v>
      </c>
      <c r="D10" s="531"/>
      <c r="E10" s="533" t="s">
        <v>49</v>
      </c>
      <c r="J10" s="186"/>
      <c r="K10" s="186"/>
      <c r="L10" s="186"/>
      <c r="M10" s="186"/>
      <c r="N10" s="186"/>
      <c r="O10" s="186"/>
      <c r="P10" s="186"/>
      <c r="R10" s="187"/>
      <c r="S10" s="185"/>
      <c r="T10" s="186"/>
      <c r="U10" s="186"/>
      <c r="V10" s="188"/>
    </row>
    <row r="11" spans="1:22" ht="15" customHeight="1">
      <c r="A11" s="74" t="s">
        <v>47</v>
      </c>
      <c r="B11" s="531">
        <v>8.4</v>
      </c>
      <c r="C11" s="531">
        <v>1.9</v>
      </c>
      <c r="D11" s="531"/>
      <c r="E11" s="533"/>
      <c r="J11" s="186"/>
      <c r="K11" s="186"/>
      <c r="L11" s="180"/>
      <c r="M11" s="186"/>
      <c r="N11" s="186"/>
      <c r="O11" s="186"/>
      <c r="P11" s="186"/>
      <c r="R11" s="187"/>
      <c r="S11" s="185"/>
      <c r="T11" s="186"/>
      <c r="U11" s="186"/>
      <c r="V11" s="188"/>
    </row>
    <row r="12" spans="1:22" ht="15" customHeight="1">
      <c r="A12" s="74" t="s">
        <v>130</v>
      </c>
      <c r="B12" s="535">
        <v>9.18</v>
      </c>
      <c r="C12" s="535">
        <v>1.05</v>
      </c>
      <c r="D12" s="531"/>
      <c r="E12" s="533" t="s">
        <v>130</v>
      </c>
      <c r="J12" s="186"/>
      <c r="K12" s="186"/>
      <c r="L12" s="189"/>
      <c r="M12" s="186"/>
      <c r="N12" s="186"/>
      <c r="O12" s="186"/>
      <c r="P12" s="186"/>
      <c r="R12" s="187"/>
      <c r="S12" s="185"/>
      <c r="T12" s="186"/>
      <c r="U12" s="186"/>
      <c r="V12" s="188"/>
    </row>
    <row r="13" spans="1:22" ht="15" customHeight="1">
      <c r="A13" s="74" t="s">
        <v>131</v>
      </c>
      <c r="B13" s="535"/>
      <c r="C13" s="535"/>
      <c r="D13" s="531">
        <v>7.3</v>
      </c>
      <c r="E13" s="533"/>
      <c r="F13" s="190"/>
      <c r="J13" s="186"/>
      <c r="K13" s="186"/>
      <c r="L13" s="189"/>
      <c r="M13" s="186"/>
      <c r="N13" s="186"/>
      <c r="O13" s="186"/>
      <c r="P13" s="186"/>
      <c r="R13" s="187"/>
      <c r="S13" s="185"/>
      <c r="T13" s="186"/>
      <c r="U13" s="186"/>
      <c r="V13" s="188"/>
    </row>
    <row r="14" spans="1:22" ht="15" customHeight="1">
      <c r="A14" s="74" t="s">
        <v>132</v>
      </c>
      <c r="B14" s="535"/>
      <c r="C14" s="535"/>
      <c r="D14" s="531">
        <v>10</v>
      </c>
      <c r="E14" s="533" t="s">
        <v>132</v>
      </c>
      <c r="J14" s="186"/>
      <c r="K14" s="186"/>
      <c r="L14" s="186"/>
      <c r="M14" s="186"/>
      <c r="N14" s="186"/>
      <c r="O14" s="186"/>
      <c r="P14" s="186"/>
      <c r="R14" s="187"/>
      <c r="S14" s="185"/>
      <c r="T14" s="186"/>
      <c r="U14" s="186"/>
      <c r="V14" s="188"/>
    </row>
    <row r="15" spans="1:22" ht="15" customHeight="1">
      <c r="A15" s="74" t="s">
        <v>133</v>
      </c>
      <c r="B15" s="535"/>
      <c r="C15" s="535"/>
      <c r="D15" s="531">
        <v>10.4</v>
      </c>
      <c r="E15" s="533"/>
      <c r="J15" s="186"/>
      <c r="K15" s="186"/>
      <c r="L15" s="186"/>
      <c r="M15" s="186"/>
      <c r="N15" s="186"/>
      <c r="O15" s="186"/>
      <c r="P15" s="186"/>
      <c r="R15" s="187"/>
      <c r="S15" s="185"/>
      <c r="T15" s="186"/>
      <c r="U15" s="186"/>
      <c r="V15" s="188"/>
    </row>
    <row r="16" spans="1:22" ht="15" customHeight="1">
      <c r="A16" s="74" t="s">
        <v>316</v>
      </c>
      <c r="B16" s="535"/>
      <c r="C16" s="535"/>
      <c r="D16" s="531">
        <v>6.3</v>
      </c>
      <c r="E16" s="533" t="s">
        <v>316</v>
      </c>
      <c r="F16" s="532"/>
      <c r="G16" s="532"/>
      <c r="H16" s="532"/>
      <c r="I16" s="532"/>
      <c r="J16" s="535"/>
      <c r="K16" s="535"/>
      <c r="L16" s="535"/>
      <c r="M16" s="186"/>
      <c r="N16" s="186"/>
      <c r="O16" s="186"/>
      <c r="P16" s="186"/>
      <c r="R16" s="187"/>
      <c r="S16" s="185"/>
      <c r="T16" s="186"/>
      <c r="U16" s="186"/>
      <c r="V16" s="188"/>
    </row>
    <row r="17" spans="1:22" ht="15" customHeight="1">
      <c r="A17" s="74" t="s">
        <v>317</v>
      </c>
      <c r="B17" s="535"/>
      <c r="C17" s="535"/>
      <c r="D17" s="531">
        <v>7.5</v>
      </c>
      <c r="E17" s="533"/>
      <c r="F17" s="538"/>
      <c r="G17" s="532"/>
      <c r="H17" s="532"/>
      <c r="I17" s="532"/>
      <c r="J17" s="535"/>
      <c r="K17" s="535"/>
      <c r="L17" s="535"/>
      <c r="M17" s="186"/>
      <c r="N17" s="186"/>
      <c r="O17" s="186"/>
      <c r="P17" s="186"/>
      <c r="R17" s="187"/>
      <c r="S17" s="185"/>
      <c r="T17" s="186"/>
      <c r="U17" s="186"/>
      <c r="V17" s="188"/>
    </row>
    <row r="18" spans="1:22" ht="15" customHeight="1">
      <c r="A18" s="74" t="s">
        <v>318</v>
      </c>
      <c r="B18" s="535"/>
      <c r="C18" s="535"/>
      <c r="D18" s="531">
        <v>6</v>
      </c>
      <c r="E18" s="533" t="s">
        <v>318</v>
      </c>
      <c r="F18" s="74" t="str">
        <f>IF(Content!$E$1=1,G19,G20)</f>
        <v>Джерело: НБУ, МФУ, дані з відкритих джерел, припущення НБУ.</v>
      </c>
      <c r="G18" s="532"/>
      <c r="H18" s="532"/>
      <c r="I18" s="532"/>
      <c r="J18" s="532"/>
      <c r="K18" s="532"/>
      <c r="L18" s="532"/>
    </row>
    <row r="19" spans="1:22" ht="15" customHeight="1">
      <c r="A19" s="74" t="s">
        <v>319</v>
      </c>
      <c r="B19" s="535"/>
      <c r="C19" s="535"/>
      <c r="D19" s="531">
        <v>5.3</v>
      </c>
      <c r="E19" s="533"/>
      <c r="F19" s="532"/>
      <c r="G19" s="539" t="s">
        <v>415</v>
      </c>
      <c r="H19" s="532"/>
      <c r="I19" s="532"/>
      <c r="J19" s="532"/>
      <c r="K19" s="532"/>
      <c r="L19" s="532"/>
    </row>
    <row r="20" spans="1:22" ht="15" customHeight="1">
      <c r="A20" s="74" t="s">
        <v>530</v>
      </c>
      <c r="B20" s="535"/>
      <c r="C20" s="535"/>
      <c r="D20" s="535">
        <v>3.1</v>
      </c>
      <c r="E20" s="533" t="s">
        <v>530</v>
      </c>
      <c r="F20" s="532"/>
      <c r="G20" s="539" t="s">
        <v>1235</v>
      </c>
      <c r="H20" s="532"/>
      <c r="I20" s="532"/>
      <c r="J20" s="532"/>
      <c r="K20" s="532"/>
      <c r="L20" s="532"/>
    </row>
    <row r="21" spans="1:22" ht="15" customHeight="1">
      <c r="A21" s="74" t="s">
        <v>531</v>
      </c>
      <c r="B21" s="536"/>
      <c r="C21" s="536"/>
      <c r="D21" s="536">
        <v>3</v>
      </c>
      <c r="E21" s="533"/>
      <c r="F21" s="532"/>
      <c r="G21" s="532"/>
      <c r="H21" s="532"/>
      <c r="I21" s="532"/>
      <c r="J21" s="532"/>
      <c r="K21" s="532"/>
      <c r="L21" s="532"/>
    </row>
    <row r="22" spans="1:22" ht="15" customHeight="1">
      <c r="A22" s="74" t="s">
        <v>532</v>
      </c>
      <c r="B22" s="536"/>
      <c r="C22" s="536"/>
      <c r="D22" s="536">
        <v>3.5</v>
      </c>
      <c r="E22" s="533"/>
      <c r="F22" s="532"/>
      <c r="G22" s="532"/>
      <c r="H22" s="532"/>
      <c r="I22" s="532"/>
      <c r="J22" s="532"/>
      <c r="K22" s="532"/>
      <c r="L22" s="532"/>
    </row>
    <row r="23" spans="1:22" ht="15" customHeight="1">
      <c r="A23" s="74" t="s">
        <v>533</v>
      </c>
      <c r="B23" s="536"/>
      <c r="C23" s="536"/>
      <c r="D23" s="536">
        <v>3</v>
      </c>
      <c r="E23" s="533" t="s">
        <v>533</v>
      </c>
      <c r="F23" s="532"/>
      <c r="G23" s="532"/>
      <c r="H23" s="532"/>
      <c r="I23" s="532"/>
      <c r="J23" s="532"/>
      <c r="K23" s="532"/>
      <c r="L23" s="532"/>
    </row>
    <row r="24" spans="1:22" ht="15" customHeight="1">
      <c r="A24" s="74"/>
      <c r="B24" s="536"/>
      <c r="C24" s="536"/>
      <c r="D24" s="536"/>
      <c r="E24" s="535"/>
      <c r="F24" s="532"/>
      <c r="G24" s="532"/>
      <c r="H24" s="532"/>
      <c r="I24" s="532"/>
      <c r="J24" s="532"/>
      <c r="K24" s="532"/>
      <c r="L24" s="532"/>
    </row>
    <row r="25" spans="1:22" ht="15" customHeight="1">
      <c r="A25" s="74"/>
      <c r="B25" s="536"/>
      <c r="C25" s="536"/>
      <c r="D25" s="536"/>
      <c r="E25" s="535"/>
      <c r="F25" s="532"/>
      <c r="G25" s="532"/>
      <c r="H25" s="532"/>
      <c r="I25" s="532"/>
      <c r="J25" s="532"/>
      <c r="K25" s="532"/>
      <c r="L25" s="532"/>
    </row>
    <row r="26" spans="1:22" ht="15" customHeight="1">
      <c r="A26" s="74"/>
      <c r="B26" s="536"/>
      <c r="C26" s="536"/>
      <c r="D26" s="536"/>
      <c r="E26" s="535"/>
      <c r="F26" s="532"/>
      <c r="G26" s="532"/>
      <c r="H26" s="532"/>
      <c r="I26" s="532"/>
      <c r="J26" s="532"/>
      <c r="K26" s="532"/>
      <c r="L26" s="532"/>
    </row>
    <row r="27" spans="1:22" ht="15" customHeight="1">
      <c r="A27" s="74"/>
      <c r="B27" s="536"/>
      <c r="C27" s="536"/>
      <c r="D27" s="536"/>
      <c r="E27" s="535"/>
      <c r="F27" s="532"/>
      <c r="G27" s="532"/>
      <c r="H27" s="532"/>
      <c r="I27" s="532"/>
      <c r="J27" s="532"/>
      <c r="K27" s="532"/>
      <c r="L27" s="532"/>
    </row>
    <row r="28" spans="1:22" ht="15" customHeight="1">
      <c r="A28" s="74"/>
      <c r="B28" s="536"/>
      <c r="C28" s="536"/>
      <c r="D28" s="536"/>
      <c r="E28" s="535"/>
      <c r="F28" s="532"/>
      <c r="G28" s="532"/>
      <c r="H28" s="532"/>
      <c r="I28" s="532"/>
      <c r="J28" s="532"/>
      <c r="K28" s="532"/>
      <c r="L28" s="532"/>
    </row>
    <row r="29" spans="1:22" ht="15" customHeight="1">
      <c r="A29" s="74"/>
      <c r="B29" s="536"/>
      <c r="C29" s="536"/>
      <c r="D29" s="536"/>
      <c r="E29" s="535"/>
    </row>
    <row r="30" spans="1:22" ht="15" customHeight="1">
      <c r="A30" s="74"/>
      <c r="B30" s="536"/>
      <c r="C30" s="536"/>
      <c r="D30" s="536"/>
      <c r="E30" s="535"/>
    </row>
    <row r="31" spans="1:22" ht="15" customHeight="1">
      <c r="A31" s="74"/>
      <c r="B31" s="536"/>
      <c r="C31" s="536"/>
      <c r="D31" s="536"/>
      <c r="E31" s="535"/>
    </row>
    <row r="32" spans="1:22" ht="15" customHeight="1">
      <c r="A32" s="74"/>
      <c r="B32" s="536"/>
      <c r="C32" s="536"/>
      <c r="D32" s="536"/>
      <c r="E32" s="536"/>
    </row>
    <row r="33" spans="1:5" ht="15" customHeight="1">
      <c r="A33" s="74"/>
      <c r="B33" s="536"/>
      <c r="C33" s="536"/>
      <c r="D33" s="536"/>
      <c r="E33" s="536"/>
    </row>
    <row r="34" spans="1:5" ht="15" customHeight="1">
      <c r="A34" s="74"/>
      <c r="B34" s="536"/>
      <c r="C34" s="536"/>
      <c r="D34" s="536"/>
      <c r="E34" s="536"/>
    </row>
    <row r="35" spans="1:5" ht="15" customHeight="1">
      <c r="A35" s="74"/>
      <c r="B35" s="536"/>
      <c r="C35" s="536"/>
      <c r="D35" s="536"/>
      <c r="E35" s="536"/>
    </row>
    <row r="36" spans="1:5" ht="15" customHeight="1">
      <c r="A36" s="537"/>
      <c r="B36" s="536"/>
      <c r="C36" s="536"/>
      <c r="D36" s="536"/>
      <c r="E36" s="536"/>
    </row>
    <row r="37" spans="1:5" ht="15" customHeight="1">
      <c r="B37" s="536"/>
      <c r="C37" s="536"/>
      <c r="D37" s="536"/>
      <c r="E37" s="536"/>
    </row>
    <row r="38" spans="1:5" ht="15" customHeight="1">
      <c r="B38" s="536"/>
      <c r="C38" s="536"/>
      <c r="D38" s="536"/>
      <c r="E38" s="536"/>
    </row>
    <row r="39" spans="1:5" ht="15" customHeight="1">
      <c r="B39" s="536"/>
      <c r="C39" s="536"/>
      <c r="D39" s="536"/>
      <c r="E39" s="536"/>
    </row>
    <row r="40" spans="1:5" ht="15" customHeight="1">
      <c r="B40" s="536"/>
      <c r="C40" s="536"/>
      <c r="D40" s="536"/>
      <c r="E40" s="536"/>
    </row>
    <row r="41" spans="1:5" ht="15" customHeight="1">
      <c r="B41" s="536"/>
      <c r="C41" s="536"/>
      <c r="D41" s="536"/>
      <c r="E41" s="536"/>
    </row>
    <row r="42" spans="1:5" ht="15" customHeight="1">
      <c r="B42" s="536"/>
      <c r="C42" s="536"/>
      <c r="D42" s="536"/>
      <c r="E42" s="536"/>
    </row>
    <row r="43" spans="1:5" ht="15" customHeight="1">
      <c r="B43" s="536"/>
      <c r="C43" s="536"/>
      <c r="D43" s="536"/>
      <c r="E43" s="536"/>
    </row>
    <row r="44" spans="1:5" ht="15" customHeight="1">
      <c r="B44" s="536"/>
      <c r="C44" s="536"/>
      <c r="D44" s="536"/>
      <c r="E44" s="536"/>
    </row>
    <row r="45" spans="1:5" ht="15" customHeight="1">
      <c r="B45" s="536"/>
      <c r="C45" s="536"/>
      <c r="D45" s="536"/>
      <c r="E45" s="536"/>
    </row>
    <row r="46" spans="1:5" ht="15" customHeight="1">
      <c r="B46" s="536"/>
      <c r="C46" s="536"/>
      <c r="D46" s="536"/>
      <c r="E46" s="536"/>
    </row>
    <row r="47" spans="1:5" ht="15" customHeight="1">
      <c r="B47" s="536"/>
      <c r="C47" s="536"/>
      <c r="D47" s="536"/>
      <c r="E47" s="536"/>
    </row>
    <row r="48" spans="1:5" ht="15" customHeight="1">
      <c r="B48" s="536"/>
      <c r="C48" s="536"/>
      <c r="D48" s="536"/>
    </row>
    <row r="49" spans="2:4" ht="15" customHeight="1">
      <c r="B49" s="535"/>
      <c r="C49" s="535"/>
      <c r="D49" s="535"/>
    </row>
    <row r="50" spans="2:4" ht="15" customHeight="1">
      <c r="B50" s="535"/>
      <c r="C50" s="535"/>
      <c r="D50" s="535"/>
    </row>
    <row r="51" spans="2:4" ht="15" customHeight="1">
      <c r="B51" s="535"/>
      <c r="C51" s="535"/>
      <c r="D51" s="535"/>
    </row>
    <row r="52" spans="2:4" ht="15" customHeight="1">
      <c r="B52" s="535"/>
      <c r="C52" s="535"/>
      <c r="D52" s="535"/>
    </row>
    <row r="53" spans="2:4" ht="15" customHeight="1">
      <c r="B53" s="535"/>
      <c r="C53" s="535"/>
      <c r="D53" s="535"/>
    </row>
    <row r="54" spans="2:4" ht="15" customHeight="1">
      <c r="B54" s="535"/>
      <c r="C54" s="535"/>
      <c r="D54" s="535"/>
    </row>
    <row r="55" spans="2:4" ht="15" customHeight="1">
      <c r="B55" s="535"/>
      <c r="C55" s="535"/>
      <c r="D55" s="535"/>
    </row>
    <row r="56" spans="2:4" ht="15" customHeight="1">
      <c r="B56" s="535"/>
      <c r="C56" s="535"/>
      <c r="D56" s="535"/>
    </row>
    <row r="57" spans="2:4" ht="15" customHeight="1">
      <c r="B57" s="535"/>
      <c r="C57" s="535"/>
      <c r="D57" s="535"/>
    </row>
    <row r="58" spans="2:4" ht="15" customHeight="1">
      <c r="B58" s="535"/>
      <c r="C58" s="535"/>
      <c r="D58" s="535"/>
    </row>
    <row r="59" spans="2:4" ht="15" customHeight="1">
      <c r="B59" s="535"/>
      <c r="C59" s="535"/>
      <c r="D59" s="535"/>
    </row>
    <row r="60" spans="2:4" ht="15" customHeight="1">
      <c r="B60" s="535"/>
      <c r="C60" s="535"/>
      <c r="D60" s="535"/>
    </row>
    <row r="61" spans="2:4" ht="15" customHeight="1">
      <c r="B61" s="535"/>
      <c r="C61" s="535"/>
      <c r="D61" s="535"/>
    </row>
    <row r="62" spans="2:4" ht="15" customHeight="1">
      <c r="B62" s="535"/>
      <c r="C62" s="535"/>
      <c r="D62" s="535"/>
    </row>
    <row r="63" spans="2:4" ht="15" customHeight="1">
      <c r="B63" s="535"/>
      <c r="C63" s="535"/>
      <c r="D63" s="535"/>
    </row>
    <row r="64" spans="2:4" ht="15" customHeight="1">
      <c r="B64" s="535"/>
      <c r="C64" s="535"/>
      <c r="D64" s="535"/>
    </row>
    <row r="65" spans="2:4" ht="15" customHeight="1">
      <c r="B65" s="535"/>
      <c r="C65" s="535"/>
      <c r="D65" s="535"/>
    </row>
    <row r="66" spans="2:4" ht="15" customHeight="1">
      <c r="B66" s="535"/>
      <c r="C66" s="535"/>
      <c r="D66" s="535"/>
    </row>
    <row r="67" spans="2:4" ht="15" customHeight="1">
      <c r="B67" s="535"/>
      <c r="C67" s="535"/>
      <c r="D67" s="535"/>
    </row>
    <row r="68" spans="2:4" ht="15" customHeight="1">
      <c r="B68" s="535"/>
      <c r="C68" s="535"/>
      <c r="D68" s="535"/>
    </row>
    <row r="69" spans="2:4" ht="15" customHeight="1">
      <c r="B69" s="535"/>
      <c r="C69" s="535"/>
      <c r="D69" s="535"/>
    </row>
    <row r="70" spans="2:4" ht="15" customHeight="1">
      <c r="B70" s="535"/>
      <c r="C70" s="535"/>
      <c r="D70" s="535"/>
    </row>
    <row r="71" spans="2:4" ht="15" customHeight="1">
      <c r="B71" s="535"/>
      <c r="C71" s="535"/>
      <c r="D71" s="535"/>
    </row>
    <row r="72" spans="2:4" ht="15" customHeight="1">
      <c r="B72" s="535"/>
      <c r="C72" s="535"/>
      <c r="D72" s="535"/>
    </row>
    <row r="73" spans="2:4" ht="15" customHeight="1">
      <c r="B73" s="535"/>
      <c r="C73" s="535"/>
      <c r="D73" s="535"/>
    </row>
    <row r="74" spans="2:4" ht="15" customHeight="1">
      <c r="B74" s="535"/>
      <c r="C74" s="535"/>
      <c r="D74" s="535"/>
    </row>
    <row r="75" spans="2:4" ht="15" customHeight="1">
      <c r="B75" s="535"/>
      <c r="C75" s="535"/>
      <c r="D75" s="535"/>
    </row>
    <row r="76" spans="2:4" ht="15" customHeight="1">
      <c r="B76" s="535"/>
      <c r="C76" s="535"/>
      <c r="D76" s="535"/>
    </row>
    <row r="77" spans="2:4" ht="15" customHeight="1">
      <c r="B77" s="535"/>
      <c r="C77" s="535"/>
      <c r="D77" s="535"/>
    </row>
    <row r="78" spans="2:4" ht="15" customHeight="1">
      <c r="B78" s="535"/>
      <c r="C78" s="535"/>
      <c r="D78" s="535"/>
    </row>
    <row r="79" spans="2:4" ht="15" customHeight="1">
      <c r="B79" s="535"/>
      <c r="C79" s="535"/>
      <c r="D79" s="535"/>
    </row>
    <row r="80" spans="2:4" ht="15" customHeight="1">
      <c r="B80" s="535"/>
      <c r="C80" s="535"/>
      <c r="D80" s="535"/>
    </row>
    <row r="81" spans="2:4" ht="15" customHeight="1">
      <c r="B81" s="535"/>
      <c r="C81" s="535"/>
      <c r="D81" s="535"/>
    </row>
    <row r="82" spans="2:4" ht="15" customHeight="1">
      <c r="B82" s="535"/>
      <c r="C82" s="535"/>
      <c r="D82" s="535"/>
    </row>
    <row r="83" spans="2:4" ht="15" customHeight="1">
      <c r="B83" s="535"/>
      <c r="C83" s="535"/>
      <c r="D83" s="535"/>
    </row>
    <row r="84" spans="2:4" ht="15" customHeight="1">
      <c r="B84" s="535"/>
      <c r="C84" s="535"/>
      <c r="D84" s="535"/>
    </row>
    <row r="85" spans="2:4" ht="15" customHeight="1">
      <c r="B85" s="535"/>
      <c r="C85" s="535"/>
      <c r="D85" s="535"/>
    </row>
    <row r="86" spans="2:4" ht="15" customHeight="1">
      <c r="B86" s="535"/>
      <c r="C86" s="535"/>
      <c r="D86" s="535"/>
    </row>
    <row r="87" spans="2:4" ht="15" customHeight="1">
      <c r="B87" s="535"/>
      <c r="C87" s="535"/>
      <c r="D87" s="535"/>
    </row>
    <row r="88" spans="2:4" ht="15" customHeight="1">
      <c r="B88" s="535"/>
      <c r="C88" s="535"/>
      <c r="D88" s="535"/>
    </row>
    <row r="89" spans="2:4" ht="15" customHeight="1">
      <c r="B89" s="535"/>
      <c r="C89" s="535"/>
      <c r="D89" s="535"/>
    </row>
    <row r="90" spans="2:4" ht="15" customHeight="1">
      <c r="B90" s="535"/>
      <c r="C90" s="535"/>
      <c r="D90" s="535"/>
    </row>
    <row r="91" spans="2:4" ht="15" customHeight="1">
      <c r="B91" s="535"/>
      <c r="C91" s="535"/>
      <c r="D91" s="535"/>
    </row>
    <row r="92" spans="2:4" ht="15" customHeight="1">
      <c r="B92" s="535"/>
      <c r="C92" s="535"/>
      <c r="D92" s="535"/>
    </row>
    <row r="93" spans="2:4" ht="15" customHeight="1">
      <c r="B93" s="535"/>
      <c r="C93" s="535"/>
      <c r="D93" s="535"/>
    </row>
    <row r="94" spans="2:4" ht="15" customHeight="1">
      <c r="B94" s="535"/>
      <c r="C94" s="535"/>
      <c r="D94" s="535"/>
    </row>
    <row r="95" spans="2:4" ht="15" customHeight="1">
      <c r="B95" s="535"/>
      <c r="C95" s="535"/>
      <c r="D95" s="535"/>
    </row>
    <row r="96" spans="2:4" ht="15" customHeight="1">
      <c r="B96" s="535"/>
      <c r="C96" s="535"/>
      <c r="D96" s="535"/>
    </row>
    <row r="97" spans="2:4" ht="15" customHeight="1">
      <c r="B97" s="535"/>
      <c r="C97" s="535"/>
      <c r="D97" s="535"/>
    </row>
    <row r="98" spans="2:4" ht="15" customHeight="1">
      <c r="B98" s="535"/>
      <c r="C98" s="535"/>
      <c r="D98" s="535"/>
    </row>
    <row r="99" spans="2:4" ht="15" customHeight="1">
      <c r="B99" s="535"/>
      <c r="C99" s="535"/>
      <c r="D99" s="535"/>
    </row>
    <row r="100" spans="2:4" ht="15" customHeight="1">
      <c r="B100" s="535"/>
      <c r="C100" s="535"/>
      <c r="D100" s="53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>
      <selection activeCell="M22" sqref="M22"/>
    </sheetView>
  </sheetViews>
  <sheetFormatPr defaultColWidth="8.33203125" defaultRowHeight="13.2"/>
  <cols>
    <col min="1" max="16384" width="8.33203125" style="54"/>
  </cols>
  <sheetData>
    <row r="1" spans="1:16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E1" s="24" t="str">
        <f>IF(Content!$E$1=1,E2,E3)</f>
        <v>Зміна за квартал, с/с</v>
      </c>
      <c r="G1" s="24" t="str">
        <f>IF(Content!$E$1=1,G2,G3)</f>
        <v>Ціни на сирі продовольчі товари, %</v>
      </c>
    </row>
    <row r="2" spans="1:16" hidden="1">
      <c r="B2" s="55" t="s">
        <v>171</v>
      </c>
      <c r="C2" s="55" t="s">
        <v>310</v>
      </c>
      <c r="D2" s="54" t="s">
        <v>172</v>
      </c>
      <c r="E2" s="54" t="s">
        <v>522</v>
      </c>
      <c r="G2" s="54" t="s">
        <v>184</v>
      </c>
    </row>
    <row r="3" spans="1:16" hidden="1">
      <c r="B3" s="55" t="s">
        <v>185</v>
      </c>
      <c r="C3" s="55" t="s">
        <v>311</v>
      </c>
      <c r="D3" s="54" t="s">
        <v>186</v>
      </c>
      <c r="E3" s="54" t="s">
        <v>523</v>
      </c>
      <c r="G3" s="54" t="s">
        <v>187</v>
      </c>
    </row>
    <row r="4" spans="1:16">
      <c r="A4" s="59" t="s">
        <v>24</v>
      </c>
      <c r="B4" s="56">
        <v>11.8</v>
      </c>
      <c r="C4" s="60"/>
      <c r="D4" s="57">
        <v>8</v>
      </c>
      <c r="E4" s="57">
        <v>3.8</v>
      </c>
      <c r="M4" s="59"/>
      <c r="N4" s="56"/>
      <c r="O4" s="56"/>
      <c r="P4" s="57"/>
    </row>
    <row r="5" spans="1:16">
      <c r="A5" s="59"/>
      <c r="B5" s="56">
        <v>5.0999999999999996</v>
      </c>
      <c r="C5" s="56"/>
      <c r="D5" s="57">
        <v>1</v>
      </c>
      <c r="E5" s="57">
        <v>1.7</v>
      </c>
      <c r="M5" s="59"/>
      <c r="N5" s="56"/>
      <c r="O5" s="56"/>
      <c r="P5" s="57"/>
    </row>
    <row r="6" spans="1:16">
      <c r="A6" s="59"/>
      <c r="B6" s="56">
        <v>14.2</v>
      </c>
      <c r="C6" s="56"/>
      <c r="D6" s="57">
        <v>-1.1000000000000001</v>
      </c>
      <c r="E6" s="57">
        <v>3.9</v>
      </c>
      <c r="M6" s="59"/>
      <c r="N6" s="56"/>
      <c r="O6" s="56"/>
      <c r="P6" s="57"/>
    </row>
    <row r="7" spans="1:16">
      <c r="A7" s="59"/>
      <c r="B7" s="60">
        <v>11.8</v>
      </c>
      <c r="C7" s="56"/>
      <c r="D7" s="57">
        <v>3.5</v>
      </c>
      <c r="E7" s="57">
        <v>1.9</v>
      </c>
      <c r="M7" s="59"/>
      <c r="N7" s="56"/>
      <c r="O7" s="56"/>
      <c r="P7" s="57"/>
    </row>
    <row r="8" spans="1:16">
      <c r="A8" s="59" t="s">
        <v>42</v>
      </c>
      <c r="B8" s="60">
        <v>20.7</v>
      </c>
      <c r="C8" s="56"/>
      <c r="D8" s="57">
        <v>16.7</v>
      </c>
      <c r="E8" s="57">
        <v>12.1</v>
      </c>
      <c r="M8" s="59"/>
      <c r="N8" s="56"/>
      <c r="O8" s="56"/>
      <c r="P8" s="57"/>
    </row>
    <row r="9" spans="1:16">
      <c r="A9" s="59"/>
      <c r="B9" s="56">
        <v>36.1</v>
      </c>
      <c r="C9" s="56"/>
      <c r="D9" s="57">
        <v>14</v>
      </c>
      <c r="E9" s="57">
        <v>14.8</v>
      </c>
      <c r="M9" s="59"/>
      <c r="N9" s="56"/>
      <c r="O9" s="56"/>
      <c r="P9" s="57"/>
    </row>
    <row r="10" spans="1:16">
      <c r="A10" s="59"/>
      <c r="B10" s="56">
        <v>40.9</v>
      </c>
      <c r="C10" s="56"/>
      <c r="D10" s="57">
        <v>2.2999999999999998</v>
      </c>
      <c r="E10" s="57">
        <v>7.5</v>
      </c>
      <c r="M10" s="59"/>
      <c r="N10" s="56"/>
      <c r="O10" s="56"/>
      <c r="P10" s="57"/>
    </row>
    <row r="11" spans="1:16">
      <c r="A11" s="59"/>
      <c r="B11" s="56">
        <v>41.6</v>
      </c>
      <c r="C11" s="56"/>
      <c r="D11" s="57">
        <v>4.0999999999999996</v>
      </c>
      <c r="E11" s="57">
        <v>2.4</v>
      </c>
      <c r="N11" s="60"/>
      <c r="O11" s="60"/>
      <c r="P11" s="57"/>
    </row>
    <row r="12" spans="1:16">
      <c r="A12" s="59" t="s">
        <v>48</v>
      </c>
      <c r="B12" s="56">
        <v>31.6</v>
      </c>
      <c r="C12" s="60"/>
      <c r="D12" s="57">
        <v>8.5</v>
      </c>
      <c r="E12" s="57">
        <v>4.2</v>
      </c>
      <c r="N12" s="60"/>
      <c r="O12" s="60"/>
      <c r="P12" s="57"/>
    </row>
    <row r="13" spans="1:16">
      <c r="A13" s="59"/>
      <c r="B13" s="56">
        <v>18.2</v>
      </c>
      <c r="C13" s="60"/>
      <c r="D13" s="57">
        <v>2.2999999999999998</v>
      </c>
      <c r="E13" s="57">
        <v>3.1</v>
      </c>
      <c r="M13" s="59"/>
      <c r="N13" s="56"/>
      <c r="O13" s="56"/>
      <c r="P13" s="57"/>
    </row>
    <row r="14" spans="1:16">
      <c r="A14" s="59"/>
      <c r="B14" s="56">
        <v>0.3</v>
      </c>
      <c r="C14" s="56"/>
      <c r="D14" s="57">
        <v>-13.2</v>
      </c>
      <c r="E14" s="57">
        <v>-8.8000000000000007</v>
      </c>
      <c r="M14" s="59"/>
      <c r="N14" s="56"/>
      <c r="O14" s="56"/>
      <c r="P14" s="57"/>
    </row>
    <row r="15" spans="1:16">
      <c r="A15" s="59"/>
      <c r="B15" s="56">
        <v>2.2000000000000002</v>
      </c>
      <c r="C15" s="56">
        <v>2.2000000000000002</v>
      </c>
      <c r="D15" s="57">
        <v>6.1</v>
      </c>
      <c r="E15" s="57">
        <v>4.4000000000000004</v>
      </c>
      <c r="M15" s="59"/>
      <c r="N15" s="56"/>
      <c r="O15" s="56"/>
      <c r="P15" s="57"/>
    </row>
    <row r="16" spans="1:16">
      <c r="A16" s="59" t="s">
        <v>130</v>
      </c>
      <c r="B16" s="60">
        <v>-4.9000000000000004</v>
      </c>
      <c r="C16" s="60">
        <v>-0.1</v>
      </c>
      <c r="D16" s="57">
        <v>0.9</v>
      </c>
      <c r="E16" s="57">
        <v>-3.1</v>
      </c>
      <c r="M16" s="59"/>
      <c r="N16" s="56"/>
      <c r="O16" s="56"/>
      <c r="P16" s="57"/>
    </row>
    <row r="17" spans="1:16">
      <c r="A17" s="59"/>
      <c r="B17" s="60">
        <v>-3.3</v>
      </c>
      <c r="C17" s="60">
        <v>1.2</v>
      </c>
      <c r="D17" s="57">
        <v>4.0999999999999996</v>
      </c>
      <c r="E17" s="57">
        <v>4.8</v>
      </c>
      <c r="M17" s="59"/>
      <c r="N17" s="56"/>
      <c r="O17" s="56"/>
      <c r="P17" s="57"/>
    </row>
    <row r="18" spans="1:16">
      <c r="A18" s="59"/>
      <c r="B18" s="56">
        <v>8.1999999999999993</v>
      </c>
      <c r="C18" s="56">
        <v>11.7</v>
      </c>
      <c r="D18" s="57">
        <v>-2.8</v>
      </c>
      <c r="E18" s="57">
        <v>2</v>
      </c>
      <c r="M18" s="59"/>
      <c r="N18" s="56"/>
      <c r="O18" s="56"/>
      <c r="P18" s="57"/>
    </row>
    <row r="19" spans="1:16">
      <c r="A19" s="59"/>
      <c r="B19" s="56">
        <v>4.9000000000000004</v>
      </c>
      <c r="C19" s="56">
        <v>8</v>
      </c>
      <c r="D19" s="57">
        <v>2.9</v>
      </c>
      <c r="E19" s="57">
        <v>1.2</v>
      </c>
      <c r="G19" s="24" t="str">
        <f>IF(Content!$E$1=1,G20,G21)</f>
        <v>Джерело: ДССУ, розрахунки НБУ.</v>
      </c>
      <c r="M19" s="59"/>
      <c r="N19" s="56"/>
      <c r="O19" s="56"/>
      <c r="P19" s="57"/>
    </row>
    <row r="20" spans="1:16">
      <c r="A20" s="59" t="s">
        <v>316</v>
      </c>
      <c r="B20" s="60">
        <v>9.1</v>
      </c>
      <c r="C20" s="60">
        <v>7</v>
      </c>
      <c r="D20" s="57">
        <v>4.9000000000000004</v>
      </c>
      <c r="E20" s="57">
        <v>0.8</v>
      </c>
      <c r="G20" s="58" t="s">
        <v>53</v>
      </c>
      <c r="N20" s="60"/>
      <c r="O20" s="60"/>
      <c r="P20" s="57"/>
    </row>
    <row r="21" spans="1:16">
      <c r="A21" s="59"/>
      <c r="B21" s="60">
        <v>5</v>
      </c>
      <c r="C21" s="60">
        <v>3.3</v>
      </c>
      <c r="D21" s="57">
        <v>0.2</v>
      </c>
      <c r="E21" s="57">
        <v>0.9</v>
      </c>
      <c r="G21" s="58" t="s">
        <v>183</v>
      </c>
      <c r="N21" s="60"/>
      <c r="O21" s="60"/>
      <c r="P21" s="57"/>
    </row>
    <row r="22" spans="1:16">
      <c r="A22" s="59"/>
      <c r="B22" s="56">
        <v>4</v>
      </c>
      <c r="C22" s="56">
        <v>3.1</v>
      </c>
      <c r="D22" s="57">
        <v>-3.8</v>
      </c>
      <c r="E22" s="57">
        <v>1</v>
      </c>
      <c r="M22" s="59"/>
      <c r="N22" s="56"/>
      <c r="O22" s="56"/>
      <c r="P22" s="57"/>
    </row>
    <row r="23" spans="1:16">
      <c r="A23" s="59"/>
      <c r="B23" s="56">
        <v>3.2</v>
      </c>
      <c r="C23" s="56">
        <v>3</v>
      </c>
      <c r="D23" s="57">
        <v>2.1</v>
      </c>
      <c r="E23" s="57">
        <v>0.5</v>
      </c>
      <c r="M23" s="59"/>
      <c r="N23" s="56"/>
      <c r="O23" s="56"/>
      <c r="P23" s="57"/>
    </row>
    <row r="24" spans="1:16">
      <c r="A24" s="59" t="s">
        <v>530</v>
      </c>
      <c r="B24" s="56">
        <v>3.3</v>
      </c>
      <c r="C24" s="56">
        <v>3</v>
      </c>
      <c r="D24" s="57">
        <v>5.0999999999999996</v>
      </c>
      <c r="E24" s="57">
        <v>1</v>
      </c>
    </row>
    <row r="25" spans="1:16">
      <c r="A25" s="59"/>
      <c r="B25" s="56">
        <v>3.3</v>
      </c>
      <c r="C25" s="56">
        <v>2.9</v>
      </c>
      <c r="D25" s="57">
        <v>0.1</v>
      </c>
      <c r="E25" s="57">
        <v>0.8</v>
      </c>
    </row>
    <row r="26" spans="1:16">
      <c r="A26" s="59"/>
      <c r="B26" s="56">
        <v>3</v>
      </c>
      <c r="C26" s="56">
        <v>2.9</v>
      </c>
      <c r="D26" s="57">
        <v>-4.0999999999999996</v>
      </c>
      <c r="E26" s="57">
        <v>0.7</v>
      </c>
    </row>
    <row r="27" spans="1:16">
      <c r="A27" s="59" t="s">
        <v>533</v>
      </c>
      <c r="B27" s="56">
        <v>3</v>
      </c>
      <c r="C27" s="56">
        <v>3</v>
      </c>
      <c r="D27" s="57">
        <v>2</v>
      </c>
      <c r="E27" s="57">
        <v>0.4</v>
      </c>
    </row>
    <row r="28" spans="1:16">
      <c r="B28" s="261"/>
      <c r="C28" s="261"/>
      <c r="D28" s="261"/>
      <c r="E28" s="261"/>
    </row>
    <row r="29" spans="1:16">
      <c r="B29" s="261"/>
      <c r="C29" s="261"/>
      <c r="D29" s="261"/>
      <c r="E29" s="261"/>
    </row>
    <row r="30" spans="1:16">
      <c r="B30" s="261"/>
      <c r="C30" s="261"/>
      <c r="D30" s="261"/>
      <c r="E30" s="261"/>
    </row>
    <row r="31" spans="1:16">
      <c r="B31" s="261"/>
      <c r="C31" s="261"/>
      <c r="D31" s="261"/>
      <c r="E31" s="261"/>
    </row>
    <row r="32" spans="1:16">
      <c r="B32" s="261"/>
      <c r="C32" s="261"/>
      <c r="D32" s="261"/>
      <c r="E32" s="261"/>
    </row>
    <row r="33" spans="2:5">
      <c r="B33" s="261"/>
      <c r="C33" s="261"/>
      <c r="D33" s="261"/>
      <c r="E33" s="261"/>
    </row>
    <row r="34" spans="2:5">
      <c r="B34" s="261"/>
      <c r="C34" s="261"/>
      <c r="D34" s="261"/>
      <c r="E34" s="261"/>
    </row>
    <row r="35" spans="2:5">
      <c r="B35" s="261"/>
      <c r="C35" s="261"/>
      <c r="D35" s="261"/>
      <c r="E35" s="261"/>
    </row>
    <row r="36" spans="2:5">
      <c r="B36" s="261"/>
      <c r="C36" s="261"/>
      <c r="D36" s="261"/>
      <c r="E36" s="261"/>
    </row>
    <row r="37" spans="2:5">
      <c r="B37" s="261"/>
      <c r="C37" s="261"/>
      <c r="D37" s="261"/>
      <c r="E37" s="261"/>
    </row>
    <row r="38" spans="2:5">
      <c r="B38" s="261"/>
      <c r="C38" s="261"/>
      <c r="D38" s="261"/>
      <c r="E38" s="261"/>
    </row>
    <row r="39" spans="2:5">
      <c r="B39" s="261"/>
      <c r="C39" s="261"/>
      <c r="D39" s="261"/>
      <c r="E39" s="261"/>
    </row>
    <row r="40" spans="2:5">
      <c r="B40" s="261"/>
      <c r="C40" s="261"/>
      <c r="D40" s="261"/>
      <c r="E40" s="261"/>
    </row>
    <row r="41" spans="2:5">
      <c r="B41" s="261"/>
      <c r="C41" s="261"/>
      <c r="D41" s="261"/>
      <c r="E41" s="261"/>
    </row>
    <row r="42" spans="2:5">
      <c r="B42" s="261"/>
      <c r="C42" s="261"/>
      <c r="D42" s="261"/>
      <c r="E42" s="261"/>
    </row>
    <row r="43" spans="2:5">
      <c r="B43" s="261"/>
      <c r="C43" s="261"/>
      <c r="D43" s="261"/>
      <c r="E43" s="261"/>
    </row>
    <row r="44" spans="2:5">
      <c r="B44" s="261"/>
      <c r="C44" s="261"/>
      <c r="D44" s="261"/>
      <c r="E44" s="261"/>
    </row>
    <row r="45" spans="2:5">
      <c r="B45" s="261"/>
      <c r="C45" s="261"/>
      <c r="D45" s="261"/>
      <c r="E45" s="261"/>
    </row>
    <row r="46" spans="2:5">
      <c r="B46" s="261"/>
      <c r="E46" s="261"/>
    </row>
    <row r="47" spans="2:5">
      <c r="E47" s="261"/>
    </row>
    <row r="49" spans="2:5">
      <c r="B49" s="57"/>
      <c r="C49" s="57"/>
      <c r="D49" s="57"/>
      <c r="E49" s="57"/>
    </row>
    <row r="50" spans="2:5">
      <c r="B50" s="57"/>
      <c r="C50" s="57"/>
      <c r="D50" s="57"/>
      <c r="E50" s="57"/>
    </row>
    <row r="51" spans="2:5">
      <c r="B51" s="57"/>
      <c r="C51" s="57"/>
      <c r="D51" s="57"/>
      <c r="E51" s="57"/>
    </row>
    <row r="52" spans="2:5">
      <c r="B52" s="57"/>
      <c r="C52" s="57"/>
      <c r="D52" s="57"/>
      <c r="E52" s="57"/>
    </row>
    <row r="53" spans="2:5">
      <c r="B53" s="57"/>
      <c r="C53" s="57"/>
      <c r="D53" s="57"/>
      <c r="E53" s="57"/>
    </row>
    <row r="54" spans="2:5">
      <c r="B54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/>
  <dimension ref="A1:W44"/>
  <sheetViews>
    <sheetView showGridLines="0" zoomScaleNormal="100" workbookViewId="0">
      <selection activeCell="J32" sqref="J32"/>
    </sheetView>
  </sheetViews>
  <sheetFormatPr defaultColWidth="8.44140625" defaultRowHeight="13.2"/>
  <cols>
    <col min="1" max="1" width="8.44140625" style="375"/>
    <col min="2" max="6" width="10.44140625" style="375" customWidth="1"/>
    <col min="7" max="16384" width="8.44140625" style="21"/>
  </cols>
  <sheetData>
    <row r="1" spans="1:23">
      <c r="A1" s="197" t="s">
        <v>9</v>
      </c>
      <c r="B1" s="24" t="str">
        <f>IF(Content!$E$1=1,B2,B3)</f>
        <v>Баланс державного сектору</v>
      </c>
      <c r="C1" s="24" t="str">
        <f>IF(Content!$E$1=1,C2,C3)</f>
        <v>Торговельний баланс приватного сектору</v>
      </c>
      <c r="D1" s="24" t="str">
        <f>IF(Content!$E$1=1,D2,D3)</f>
        <v>Інші чисті надходження приватного сектору</v>
      </c>
      <c r="E1" s="24" t="str">
        <f>IF(Content!$E$1=1,E2,E3)</f>
        <v>Зміна резервів за рахунок операцій (п.ш.)</v>
      </c>
      <c r="F1" s="24"/>
      <c r="G1" s="24" t="str">
        <f>IF(Content!$E$1=1,G2,G3)</f>
        <v>Валові міжнародні резерви, зміна за рахунок операцій, млрд дол.</v>
      </c>
      <c r="N1" s="137"/>
      <c r="O1" s="137"/>
      <c r="S1" s="136"/>
      <c r="T1" s="138"/>
      <c r="U1" s="138"/>
      <c r="V1" s="138"/>
      <c r="W1" s="138"/>
    </row>
    <row r="2" spans="1:23" hidden="1">
      <c r="A2" s="197"/>
      <c r="B2" s="375" t="s">
        <v>441</v>
      </c>
      <c r="C2" s="375" t="s">
        <v>443</v>
      </c>
      <c r="D2" s="375" t="s">
        <v>425</v>
      </c>
      <c r="E2" s="375" t="s">
        <v>414</v>
      </c>
      <c r="G2" s="21" t="s">
        <v>467</v>
      </c>
      <c r="S2" s="136"/>
    </row>
    <row r="3" spans="1:23" hidden="1">
      <c r="B3" s="375" t="s">
        <v>442</v>
      </c>
      <c r="C3" s="375" t="s">
        <v>444</v>
      </c>
      <c r="D3" s="375" t="s">
        <v>426</v>
      </c>
      <c r="E3" s="375" t="s">
        <v>418</v>
      </c>
      <c r="G3" s="21" t="s">
        <v>466</v>
      </c>
    </row>
    <row r="4" spans="1:23">
      <c r="A4" s="24">
        <v>2018</v>
      </c>
      <c r="B4" s="540">
        <v>0.4</v>
      </c>
      <c r="C4" s="540">
        <v>-11.4</v>
      </c>
      <c r="D4" s="541">
        <v>13.2</v>
      </c>
      <c r="E4" s="540">
        <v>2.2000000000000002</v>
      </c>
      <c r="F4" s="542"/>
      <c r="K4" s="140"/>
      <c r="L4" s="140"/>
      <c r="M4" s="140"/>
      <c r="N4" s="140"/>
      <c r="O4" s="140"/>
      <c r="P4" s="140"/>
      <c r="Q4" s="140"/>
      <c r="S4" s="139"/>
      <c r="T4" s="140"/>
      <c r="U4" s="140"/>
      <c r="V4" s="140"/>
      <c r="W4" s="141"/>
    </row>
    <row r="5" spans="1:23">
      <c r="A5" s="24">
        <v>2019</v>
      </c>
      <c r="B5" s="540">
        <v>0.9</v>
      </c>
      <c r="C5" s="540">
        <v>-12.5</v>
      </c>
      <c r="D5" s="541">
        <v>16</v>
      </c>
      <c r="E5" s="540">
        <v>4.4000000000000004</v>
      </c>
      <c r="F5" s="542"/>
      <c r="K5" s="140"/>
      <c r="L5" s="140"/>
      <c r="M5" s="140"/>
      <c r="N5" s="140"/>
      <c r="O5" s="140"/>
      <c r="P5" s="140"/>
      <c r="Q5" s="140"/>
      <c r="S5" s="139"/>
      <c r="T5" s="140"/>
      <c r="U5" s="140"/>
      <c r="V5" s="140"/>
      <c r="W5" s="141"/>
    </row>
    <row r="6" spans="1:23">
      <c r="A6" s="24">
        <v>2020</v>
      </c>
      <c r="B6" s="540">
        <v>-1.5</v>
      </c>
      <c r="C6" s="540">
        <v>-2.4</v>
      </c>
      <c r="D6" s="541">
        <v>6.8</v>
      </c>
      <c r="E6" s="540">
        <v>3</v>
      </c>
      <c r="F6" s="542"/>
      <c r="K6" s="140"/>
      <c r="L6" s="140"/>
      <c r="M6" s="140"/>
      <c r="N6" s="140"/>
      <c r="O6" s="140"/>
      <c r="P6" s="140"/>
      <c r="Q6" s="140"/>
      <c r="S6" s="139"/>
      <c r="T6" s="140"/>
      <c r="U6" s="140"/>
      <c r="V6" s="140"/>
      <c r="W6" s="141"/>
    </row>
    <row r="7" spans="1:23">
      <c r="A7" s="24">
        <v>2021</v>
      </c>
      <c r="B7" s="540">
        <v>0.4</v>
      </c>
      <c r="C7" s="540">
        <v>-2.7</v>
      </c>
      <c r="D7" s="541">
        <v>4.8</v>
      </c>
      <c r="E7" s="540">
        <v>2.5</v>
      </c>
      <c r="F7" s="542"/>
      <c r="K7" s="140"/>
      <c r="L7" s="140"/>
      <c r="M7" s="140"/>
      <c r="N7" s="140"/>
      <c r="O7" s="140"/>
      <c r="P7" s="140"/>
      <c r="Q7" s="140"/>
      <c r="S7" s="139"/>
      <c r="T7" s="140"/>
      <c r="U7" s="140"/>
      <c r="V7" s="140"/>
      <c r="W7" s="141"/>
    </row>
    <row r="8" spans="1:23">
      <c r="A8" s="24">
        <v>2022</v>
      </c>
      <c r="B8" s="540">
        <v>23.9</v>
      </c>
      <c r="C8" s="540">
        <v>-25.7</v>
      </c>
      <c r="D8" s="541">
        <v>-0.4</v>
      </c>
      <c r="E8" s="540">
        <v>-2.2999999999999998</v>
      </c>
      <c r="F8" s="542"/>
      <c r="K8" s="140"/>
      <c r="L8" s="140"/>
      <c r="M8" s="140"/>
      <c r="N8" s="140"/>
      <c r="O8" s="140"/>
      <c r="P8" s="140"/>
      <c r="Q8" s="140"/>
      <c r="S8" s="139"/>
      <c r="T8" s="140"/>
      <c r="U8" s="140"/>
      <c r="V8" s="140"/>
      <c r="W8" s="141"/>
    </row>
    <row r="9" spans="1:23">
      <c r="A9" s="24">
        <v>2023</v>
      </c>
      <c r="B9" s="540">
        <v>38.1</v>
      </c>
      <c r="C9" s="540">
        <v>-37.4</v>
      </c>
      <c r="D9" s="541">
        <v>10.7</v>
      </c>
      <c r="E9" s="540">
        <v>11.4</v>
      </c>
      <c r="F9" s="542"/>
      <c r="K9" s="140"/>
      <c r="L9" s="140"/>
      <c r="M9" s="140"/>
      <c r="N9" s="140"/>
      <c r="O9" s="140"/>
      <c r="P9" s="140"/>
      <c r="Q9" s="140"/>
      <c r="S9" s="139"/>
      <c r="T9" s="140"/>
      <c r="U9" s="140"/>
      <c r="V9" s="140"/>
      <c r="W9" s="141"/>
    </row>
    <row r="10" spans="1:23">
      <c r="A10" s="24">
        <v>2024</v>
      </c>
      <c r="B10" s="540">
        <v>30.8</v>
      </c>
      <c r="C10" s="540">
        <v>-33.299999999999997</v>
      </c>
      <c r="D10" s="541">
        <v>5.0999999999999996</v>
      </c>
      <c r="E10" s="540">
        <v>2.7</v>
      </c>
      <c r="F10" s="542"/>
      <c r="K10" s="140"/>
      <c r="L10" s="140"/>
      <c r="M10" s="140"/>
      <c r="N10" s="140"/>
      <c r="O10" s="140"/>
      <c r="P10" s="140"/>
      <c r="Q10" s="140"/>
      <c r="S10" s="139"/>
      <c r="T10" s="140"/>
      <c r="U10" s="140"/>
      <c r="V10" s="140"/>
      <c r="W10" s="141"/>
    </row>
    <row r="11" spans="1:23">
      <c r="A11" s="24">
        <v>2025</v>
      </c>
      <c r="B11" s="540">
        <v>18.2</v>
      </c>
      <c r="C11" s="540">
        <v>-31.6</v>
      </c>
      <c r="D11" s="541">
        <v>14.2</v>
      </c>
      <c r="E11" s="540">
        <v>0.9</v>
      </c>
      <c r="F11" s="542"/>
      <c r="G11" s="142"/>
      <c r="K11" s="140"/>
      <c r="L11" s="140"/>
      <c r="M11" s="140"/>
      <c r="N11" s="140"/>
      <c r="O11" s="140"/>
      <c r="P11" s="140"/>
      <c r="Q11" s="140"/>
      <c r="S11" s="139"/>
      <c r="T11" s="140"/>
      <c r="U11" s="140"/>
      <c r="V11" s="140"/>
      <c r="W11" s="141"/>
    </row>
    <row r="12" spans="1:23">
      <c r="A12" s="24">
        <v>2026</v>
      </c>
      <c r="B12" s="541">
        <v>5.6</v>
      </c>
      <c r="C12" s="541">
        <v>-29.7</v>
      </c>
      <c r="D12" s="541">
        <v>19.100000000000001</v>
      </c>
      <c r="E12" s="541">
        <v>-5</v>
      </c>
      <c r="F12" s="541"/>
      <c r="K12" s="140"/>
      <c r="L12" s="140"/>
      <c r="M12" s="140"/>
      <c r="N12" s="140"/>
      <c r="O12" s="140"/>
      <c r="P12" s="140"/>
      <c r="Q12" s="140"/>
      <c r="S12" s="139"/>
      <c r="T12" s="140"/>
      <c r="U12" s="140"/>
      <c r="V12" s="140"/>
      <c r="W12" s="141"/>
    </row>
    <row r="13" spans="1:23">
      <c r="A13" s="24"/>
      <c r="B13" s="542"/>
      <c r="C13" s="542"/>
      <c r="D13" s="542"/>
      <c r="E13" s="542"/>
      <c r="F13" s="541"/>
      <c r="K13" s="140"/>
      <c r="L13" s="140"/>
      <c r="M13" s="140"/>
      <c r="N13" s="140"/>
      <c r="O13" s="140"/>
      <c r="P13" s="140"/>
      <c r="Q13" s="140"/>
      <c r="S13" s="139"/>
      <c r="T13" s="140"/>
      <c r="U13" s="140"/>
      <c r="V13" s="140"/>
      <c r="W13" s="141"/>
    </row>
    <row r="14" spans="1:23">
      <c r="A14" s="24"/>
      <c r="B14" s="542"/>
      <c r="C14" s="542"/>
      <c r="D14" s="542"/>
      <c r="E14" s="542"/>
      <c r="F14" s="541"/>
      <c r="K14" s="140"/>
      <c r="L14" s="140"/>
      <c r="M14" s="140"/>
      <c r="N14" s="140"/>
      <c r="O14" s="140"/>
      <c r="P14" s="140"/>
      <c r="Q14" s="140"/>
      <c r="S14" s="139"/>
      <c r="T14" s="140"/>
      <c r="U14" s="140"/>
      <c r="V14" s="140"/>
      <c r="W14" s="141"/>
    </row>
    <row r="15" spans="1:23">
      <c r="A15" s="543"/>
      <c r="B15" s="542"/>
      <c r="C15" s="542"/>
      <c r="D15" s="542"/>
      <c r="E15" s="542"/>
      <c r="G15" s="142"/>
      <c r="K15" s="140"/>
      <c r="L15" s="140"/>
      <c r="M15" s="140"/>
      <c r="N15" s="140"/>
      <c r="O15" s="140"/>
      <c r="P15" s="140"/>
      <c r="Q15" s="140"/>
      <c r="S15" s="139"/>
      <c r="T15" s="140"/>
      <c r="U15" s="140"/>
      <c r="V15" s="140"/>
      <c r="W15" s="141"/>
    </row>
    <row r="16" spans="1:23">
      <c r="B16" s="542"/>
      <c r="C16" s="542"/>
      <c r="D16" s="542"/>
      <c r="E16" s="542"/>
    </row>
    <row r="17" spans="1:17">
      <c r="B17" s="542"/>
      <c r="C17" s="542"/>
      <c r="D17" s="542"/>
      <c r="E17" s="542"/>
    </row>
    <row r="18" spans="1:17">
      <c r="B18" s="542"/>
      <c r="C18" s="542"/>
      <c r="D18" s="542"/>
      <c r="E18" s="542"/>
      <c r="G18" s="375"/>
    </row>
    <row r="19" spans="1:17">
      <c r="B19" s="542"/>
      <c r="C19" s="542"/>
      <c r="D19" s="542"/>
      <c r="E19" s="542"/>
      <c r="G19" s="375"/>
    </row>
    <row r="20" spans="1:17">
      <c r="B20" s="542"/>
      <c r="C20" s="542"/>
      <c r="D20" s="542"/>
      <c r="E20" s="542"/>
      <c r="G20" s="375"/>
    </row>
    <row r="21" spans="1:17">
      <c r="A21" s="23"/>
      <c r="B21" s="542"/>
      <c r="C21" s="542"/>
      <c r="D21" s="542"/>
      <c r="E21" s="542"/>
      <c r="G21" s="24" t="str">
        <f>IF(Content!$E$1=1,G22,G23)</f>
        <v>Джерело:  розрахунки НБУ.</v>
      </c>
      <c r="K21" s="140"/>
      <c r="Q21" s="140"/>
    </row>
    <row r="22" spans="1:17">
      <c r="A22" s="24"/>
      <c r="B22" s="542"/>
      <c r="C22" s="542"/>
      <c r="D22" s="542"/>
      <c r="E22" s="542"/>
      <c r="F22" s="542"/>
      <c r="G22" s="297" t="s">
        <v>393</v>
      </c>
    </row>
    <row r="23" spans="1:17">
      <c r="A23" s="24"/>
      <c r="B23" s="542"/>
      <c r="C23" s="542"/>
      <c r="D23" s="542"/>
      <c r="E23" s="542"/>
      <c r="F23" s="542"/>
      <c r="G23" s="297" t="s">
        <v>156</v>
      </c>
    </row>
    <row r="24" spans="1:17">
      <c r="A24" s="24"/>
      <c r="B24" s="542"/>
      <c r="C24" s="542"/>
      <c r="D24" s="542"/>
      <c r="E24" s="542"/>
      <c r="F24" s="542"/>
      <c r="G24" s="375"/>
    </row>
    <row r="25" spans="1:17">
      <c r="A25" s="24"/>
      <c r="B25" s="542"/>
      <c r="C25" s="542"/>
      <c r="D25" s="542"/>
      <c r="E25" s="542"/>
      <c r="F25" s="542"/>
      <c r="G25" s="375"/>
    </row>
    <row r="26" spans="1:17">
      <c r="A26" s="24"/>
      <c r="B26" s="542"/>
      <c r="C26" s="542"/>
      <c r="D26" s="542"/>
      <c r="E26" s="542"/>
      <c r="F26" s="542"/>
      <c r="G26" s="375"/>
    </row>
    <row r="27" spans="1:17">
      <c r="A27" s="24"/>
      <c r="B27" s="542"/>
      <c r="C27" s="542"/>
      <c r="D27" s="542"/>
      <c r="E27" s="542"/>
      <c r="F27" s="542"/>
      <c r="G27" s="375"/>
    </row>
    <row r="28" spans="1:17">
      <c r="A28" s="24"/>
      <c r="B28" s="542"/>
      <c r="C28" s="542"/>
      <c r="D28" s="542"/>
      <c r="E28" s="542"/>
      <c r="F28" s="542"/>
      <c r="G28" s="375"/>
    </row>
    <row r="29" spans="1:17">
      <c r="A29" s="24"/>
      <c r="B29" s="542"/>
      <c r="C29" s="542"/>
      <c r="D29" s="542"/>
      <c r="E29" s="542"/>
      <c r="F29" s="542"/>
      <c r="G29" s="375"/>
    </row>
    <row r="30" spans="1:17">
      <c r="A30" s="543"/>
      <c r="B30" s="542"/>
      <c r="C30" s="542"/>
      <c r="D30" s="542"/>
      <c r="E30" s="542"/>
      <c r="F30" s="542"/>
      <c r="G30" s="375"/>
    </row>
    <row r="31" spans="1:17">
      <c r="A31" s="543"/>
      <c r="B31" s="542"/>
      <c r="C31" s="542"/>
      <c r="D31" s="542"/>
      <c r="E31" s="542"/>
      <c r="F31" s="542"/>
      <c r="G31" s="375"/>
    </row>
    <row r="32" spans="1:17">
      <c r="A32" s="543"/>
      <c r="B32" s="542"/>
      <c r="C32" s="542"/>
      <c r="D32" s="542"/>
      <c r="E32" s="542"/>
      <c r="F32" s="542"/>
      <c r="G32" s="375"/>
    </row>
    <row r="33" spans="1:6">
      <c r="A33" s="543"/>
      <c r="B33" s="542"/>
      <c r="C33" s="542"/>
      <c r="D33" s="542"/>
      <c r="E33" s="542"/>
      <c r="F33" s="542"/>
    </row>
    <row r="34" spans="1:6">
      <c r="A34" s="543"/>
      <c r="B34" s="542"/>
      <c r="C34" s="542"/>
      <c r="D34" s="542"/>
      <c r="E34" s="542"/>
      <c r="F34" s="542"/>
    </row>
    <row r="35" spans="1:6">
      <c r="A35" s="543"/>
      <c r="B35" s="542"/>
      <c r="C35" s="542"/>
      <c r="D35" s="542"/>
      <c r="E35" s="542"/>
      <c r="F35" s="542"/>
    </row>
    <row r="36" spans="1:6">
      <c r="B36" s="542"/>
      <c r="C36" s="542"/>
      <c r="D36" s="542"/>
      <c r="E36" s="542"/>
      <c r="F36" s="542"/>
    </row>
    <row r="37" spans="1:6">
      <c r="B37" s="542"/>
      <c r="C37" s="542"/>
      <c r="D37" s="542"/>
      <c r="E37" s="542"/>
      <c r="F37" s="542"/>
    </row>
    <row r="38" spans="1:6">
      <c r="B38" s="542"/>
      <c r="C38" s="542"/>
      <c r="D38" s="542"/>
      <c r="E38" s="542"/>
      <c r="F38" s="542"/>
    </row>
    <row r="39" spans="1:6">
      <c r="B39" s="542"/>
      <c r="C39" s="542"/>
      <c r="D39" s="542"/>
      <c r="E39" s="542"/>
      <c r="F39" s="542"/>
    </row>
    <row r="40" spans="1:6">
      <c r="B40" s="542"/>
      <c r="C40" s="542"/>
      <c r="D40" s="542"/>
      <c r="E40" s="542"/>
      <c r="F40" s="542"/>
    </row>
    <row r="41" spans="1:6">
      <c r="B41" s="542"/>
      <c r="C41" s="542"/>
      <c r="D41" s="542"/>
      <c r="E41" s="542"/>
      <c r="F41" s="542"/>
    </row>
    <row r="42" spans="1:6">
      <c r="B42" s="542"/>
      <c r="C42" s="542"/>
      <c r="D42" s="542"/>
      <c r="E42" s="542"/>
      <c r="F42" s="542"/>
    </row>
    <row r="43" spans="1:6">
      <c r="B43" s="541"/>
      <c r="C43" s="541"/>
      <c r="D43" s="541"/>
      <c r="E43" s="541"/>
      <c r="F43" s="541"/>
    </row>
    <row r="44" spans="1:6">
      <c r="B44" s="541"/>
      <c r="C44" s="541"/>
      <c r="D44" s="541"/>
      <c r="E44" s="541"/>
      <c r="F44" s="54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5"/>
  <dimension ref="A1:L724"/>
  <sheetViews>
    <sheetView showGridLines="0" workbookViewId="0">
      <selection activeCell="A2" sqref="A2:XFD3"/>
    </sheetView>
  </sheetViews>
  <sheetFormatPr defaultColWidth="8.44140625" defaultRowHeight="13.2"/>
  <cols>
    <col min="1" max="2" width="13.44140625" style="28" customWidth="1"/>
    <col min="3" max="16384" width="8.44140625" style="28"/>
  </cols>
  <sheetData>
    <row r="1" spans="1:12">
      <c r="A1" s="4" t="s">
        <v>9</v>
      </c>
      <c r="B1" s="24" t="str">
        <f>IF(Content!$E$1=1,B2,B3)</f>
        <v>РЕОК (попередній прогноз)</v>
      </c>
      <c r="C1" s="24" t="str">
        <f>IF(Content!$E$1=1,C2,C3)</f>
        <v>РЕОК</v>
      </c>
      <c r="D1" s="24" t="str">
        <f>IF(Content!$E$1=1,D2,D3)</f>
        <v>НЕОК</v>
      </c>
      <c r="E1" s="24"/>
      <c r="G1" s="24" t="str">
        <f>IF(Content!$E$1=1,G2,G3)</f>
        <v>Індекси РЕОК та НЕОК гривні, І.2015=1</v>
      </c>
    </row>
    <row r="2" spans="1:12" hidden="1">
      <c r="A2" s="4"/>
      <c r="B2" s="23" t="s">
        <v>807</v>
      </c>
      <c r="C2" s="23" t="s">
        <v>637</v>
      </c>
      <c r="D2" s="23" t="s">
        <v>636</v>
      </c>
      <c r="E2" s="23"/>
      <c r="G2" s="23" t="s">
        <v>635</v>
      </c>
    </row>
    <row r="3" spans="1:12" hidden="1">
      <c r="B3" s="28" t="s">
        <v>808</v>
      </c>
      <c r="C3" s="23" t="s">
        <v>634</v>
      </c>
      <c r="D3" s="23" t="s">
        <v>633</v>
      </c>
      <c r="E3" s="23"/>
      <c r="G3" s="23" t="s">
        <v>1236</v>
      </c>
    </row>
    <row r="4" spans="1:12">
      <c r="A4" s="40" t="s">
        <v>271</v>
      </c>
      <c r="B4" s="40"/>
      <c r="C4" s="202">
        <v>1</v>
      </c>
      <c r="D4" s="202">
        <v>1</v>
      </c>
      <c r="E4" s="202"/>
      <c r="L4" s="32"/>
    </row>
    <row r="5" spans="1:12">
      <c r="A5" s="40" t="s">
        <v>272</v>
      </c>
      <c r="B5" s="40"/>
      <c r="C5" s="202">
        <v>1.169</v>
      </c>
      <c r="D5" s="202">
        <v>1.016</v>
      </c>
      <c r="E5" s="202"/>
      <c r="G5" s="72" t="s">
        <v>638</v>
      </c>
      <c r="H5" s="72"/>
      <c r="L5" s="32"/>
    </row>
    <row r="6" spans="1:12">
      <c r="A6" s="40" t="s">
        <v>273</v>
      </c>
      <c r="B6" s="40"/>
      <c r="C6" s="202">
        <v>1.238</v>
      </c>
      <c r="D6" s="202">
        <v>1.08</v>
      </c>
      <c r="E6" s="202"/>
      <c r="G6" s="72" t="s">
        <v>632</v>
      </c>
      <c r="H6" s="72"/>
      <c r="L6" s="32"/>
    </row>
    <row r="7" spans="1:12">
      <c r="A7" s="40" t="s">
        <v>221</v>
      </c>
      <c r="B7" s="40"/>
      <c r="C7" s="202">
        <v>1.2230000000000001</v>
      </c>
      <c r="D7" s="202">
        <v>1.0629999999999999</v>
      </c>
      <c r="E7" s="202"/>
      <c r="G7" s="24" t="str">
        <f>IF(Content!$E$1=1,G6,G5)</f>
        <v xml:space="preserve">↑ - зміцнення </v>
      </c>
      <c r="L7" s="32"/>
    </row>
    <row r="8" spans="1:12">
      <c r="A8" s="40" t="s">
        <v>274</v>
      </c>
      <c r="B8" s="40"/>
      <c r="C8" s="202">
        <v>1.161</v>
      </c>
      <c r="D8" s="202">
        <v>0.999</v>
      </c>
      <c r="E8" s="202"/>
      <c r="L8" s="32"/>
    </row>
    <row r="9" spans="1:12">
      <c r="A9" s="40" t="s">
        <v>275</v>
      </c>
      <c r="B9" s="40"/>
      <c r="C9" s="202">
        <v>1.161</v>
      </c>
      <c r="D9" s="202">
        <v>0.97</v>
      </c>
      <c r="E9" s="202"/>
      <c r="L9" s="32"/>
    </row>
    <row r="10" spans="1:12">
      <c r="A10" s="40" t="s">
        <v>276</v>
      </c>
      <c r="B10" s="40"/>
      <c r="C10" s="202">
        <v>1.153</v>
      </c>
      <c r="D10" s="202">
        <v>0.96799999999999997</v>
      </c>
      <c r="E10" s="202"/>
      <c r="L10" s="32"/>
    </row>
    <row r="11" spans="1:12">
      <c r="A11" s="40" t="s">
        <v>222</v>
      </c>
      <c r="B11" s="40"/>
      <c r="C11" s="202">
        <v>1.214</v>
      </c>
      <c r="D11" s="202">
        <v>0.97599999999999998</v>
      </c>
      <c r="E11" s="202"/>
      <c r="L11" s="32"/>
    </row>
    <row r="12" spans="1:12">
      <c r="A12" s="40" t="s">
        <v>277</v>
      </c>
      <c r="B12" s="40"/>
      <c r="C12" s="202">
        <v>1.1870000000000001</v>
      </c>
      <c r="D12" s="202">
        <v>0.93400000000000005</v>
      </c>
      <c r="E12" s="202"/>
      <c r="L12" s="32"/>
    </row>
    <row r="13" spans="1:12">
      <c r="A13" s="40" t="s">
        <v>278</v>
      </c>
      <c r="B13" s="40"/>
      <c r="C13" s="202">
        <v>1.2190000000000001</v>
      </c>
      <c r="D13" s="202">
        <v>0.93100000000000005</v>
      </c>
      <c r="E13" s="202"/>
      <c r="L13" s="32"/>
    </row>
    <row r="14" spans="1:12">
      <c r="A14" s="40" t="s">
        <v>279</v>
      </c>
      <c r="B14" s="40"/>
      <c r="C14" s="202">
        <v>1.2370000000000001</v>
      </c>
      <c r="D14" s="202">
        <v>0.92800000000000005</v>
      </c>
      <c r="E14" s="202"/>
      <c r="L14" s="32"/>
    </row>
    <row r="15" spans="1:12">
      <c r="A15" s="40" t="s">
        <v>223</v>
      </c>
      <c r="B15" s="40"/>
      <c r="C15" s="202">
        <v>1.222</v>
      </c>
      <c r="D15" s="202">
        <v>0.89300000000000002</v>
      </c>
      <c r="E15" s="202"/>
      <c r="L15" s="32"/>
    </row>
    <row r="16" spans="1:12">
      <c r="A16" s="40" t="s">
        <v>242</v>
      </c>
      <c r="B16" s="40"/>
      <c r="C16" s="202">
        <v>1.204</v>
      </c>
      <c r="D16" s="202">
        <v>0.85599999999999998</v>
      </c>
      <c r="E16" s="202"/>
      <c r="L16" s="32"/>
    </row>
    <row r="17" spans="1:12">
      <c r="A17" s="40" t="s">
        <v>243</v>
      </c>
      <c r="B17" s="40"/>
      <c r="C17" s="202">
        <v>1.3149999999999999</v>
      </c>
      <c r="D17" s="202">
        <v>0.92900000000000005</v>
      </c>
      <c r="E17" s="202"/>
      <c r="L17" s="32"/>
    </row>
    <row r="18" spans="1:12">
      <c r="A18" s="40" t="s">
        <v>244</v>
      </c>
      <c r="B18" s="40"/>
      <c r="C18" s="202">
        <v>1.302</v>
      </c>
      <c r="D18" s="202">
        <v>0.92900000000000005</v>
      </c>
      <c r="E18" s="202"/>
      <c r="L18" s="32"/>
    </row>
    <row r="19" spans="1:12">
      <c r="A19" s="40" t="s">
        <v>224</v>
      </c>
      <c r="B19" s="40"/>
      <c r="C19" s="202">
        <v>1.3380000000000001</v>
      </c>
      <c r="D19" s="202">
        <v>0.92500000000000004</v>
      </c>
      <c r="E19" s="202"/>
      <c r="L19" s="32"/>
    </row>
    <row r="20" spans="1:12">
      <c r="A20" s="40" t="s">
        <v>245</v>
      </c>
      <c r="B20" s="40"/>
      <c r="C20" s="202">
        <v>1.3939999999999999</v>
      </c>
      <c r="D20" s="202">
        <v>0.94499999999999995</v>
      </c>
      <c r="E20" s="202"/>
      <c r="G20" s="24" t="str">
        <f>IF(Content!$E$1=1,G21,G22)</f>
        <v>Джерело: МВФ, національні статистичні агенції, розрахунки НБУ.</v>
      </c>
      <c r="L20" s="32"/>
    </row>
    <row r="21" spans="1:12">
      <c r="A21" s="40" t="s">
        <v>246</v>
      </c>
      <c r="B21" s="40"/>
      <c r="C21" s="202">
        <v>1.4530000000000001</v>
      </c>
      <c r="D21" s="202">
        <v>0.97599999999999998</v>
      </c>
      <c r="E21" s="202"/>
      <c r="G21" s="22" t="s">
        <v>480</v>
      </c>
      <c r="L21" s="32"/>
    </row>
    <row r="22" spans="1:12">
      <c r="A22" s="40" t="s">
        <v>247</v>
      </c>
      <c r="B22" s="40"/>
      <c r="C22" s="202">
        <v>1.5229999999999999</v>
      </c>
      <c r="D22" s="202">
        <v>1.0349999999999999</v>
      </c>
      <c r="E22" s="202"/>
      <c r="G22" s="22" t="s">
        <v>520</v>
      </c>
      <c r="L22" s="32"/>
    </row>
    <row r="23" spans="1:12">
      <c r="A23" s="40" t="s">
        <v>227</v>
      </c>
      <c r="B23" s="40"/>
      <c r="C23" s="202">
        <v>1.589</v>
      </c>
      <c r="D23" s="202">
        <v>1.0760000000000001</v>
      </c>
      <c r="E23" s="202"/>
      <c r="L23" s="32"/>
    </row>
    <row r="24" spans="1:12">
      <c r="A24" s="40" t="s">
        <v>17</v>
      </c>
      <c r="B24" s="40"/>
      <c r="C24" s="202">
        <v>1.542</v>
      </c>
      <c r="D24" s="202">
        <v>1.052</v>
      </c>
      <c r="E24" s="202"/>
      <c r="L24" s="32"/>
    </row>
    <row r="25" spans="1:12">
      <c r="A25" s="40" t="s">
        <v>18</v>
      </c>
      <c r="B25" s="40"/>
      <c r="C25" s="202">
        <v>1.5089999999999999</v>
      </c>
      <c r="D25" s="202">
        <v>1.018</v>
      </c>
      <c r="E25" s="202"/>
      <c r="L25" s="32"/>
    </row>
    <row r="26" spans="1:12">
      <c r="A26" s="40" t="s">
        <v>19</v>
      </c>
      <c r="B26" s="40"/>
      <c r="C26" s="202">
        <v>1.417</v>
      </c>
      <c r="D26" s="202">
        <v>0.96299999999999997</v>
      </c>
      <c r="E26" s="202"/>
      <c r="L26" s="32"/>
    </row>
    <row r="27" spans="1:12">
      <c r="A27" s="40" t="s">
        <v>14</v>
      </c>
      <c r="B27" s="40"/>
      <c r="C27" s="202">
        <v>1.407</v>
      </c>
      <c r="D27" s="202">
        <v>0.94</v>
      </c>
      <c r="E27" s="202"/>
      <c r="L27" s="32"/>
    </row>
    <row r="28" spans="1:12">
      <c r="A28" s="40" t="s">
        <v>24</v>
      </c>
      <c r="B28" s="40"/>
      <c r="C28" s="202">
        <v>1.43</v>
      </c>
      <c r="D28" s="202">
        <v>0.93600000000000005</v>
      </c>
      <c r="E28" s="202"/>
      <c r="L28" s="32"/>
    </row>
    <row r="29" spans="1:12">
      <c r="A29" s="40" t="s">
        <v>25</v>
      </c>
      <c r="B29" s="40"/>
      <c r="C29" s="202">
        <v>1.482</v>
      </c>
      <c r="D29" s="202">
        <v>0.95399999999999996</v>
      </c>
      <c r="E29" s="202"/>
      <c r="L29" s="32"/>
    </row>
    <row r="30" spans="1:12">
      <c r="A30" s="40" t="s">
        <v>26</v>
      </c>
      <c r="B30" s="40"/>
      <c r="C30" s="202">
        <v>1.53</v>
      </c>
      <c r="D30" s="202">
        <v>0.98799999999999999</v>
      </c>
      <c r="E30" s="202"/>
      <c r="J30" s="32"/>
      <c r="K30" s="32"/>
    </row>
    <row r="31" spans="1:12">
      <c r="A31" s="40" t="s">
        <v>27</v>
      </c>
      <c r="B31" s="40"/>
      <c r="C31" s="202">
        <v>1.5840000000000001</v>
      </c>
      <c r="D31" s="202">
        <v>1.0209999999999999</v>
      </c>
      <c r="E31" s="202"/>
      <c r="J31" s="32"/>
      <c r="K31" s="32"/>
    </row>
    <row r="32" spans="1:12">
      <c r="A32" s="40" t="s">
        <v>42</v>
      </c>
      <c r="B32" s="40"/>
      <c r="C32" s="202">
        <v>1.5389999999999999</v>
      </c>
      <c r="D32" s="202">
        <v>0.98599999999999999</v>
      </c>
      <c r="E32" s="202"/>
      <c r="J32" s="32"/>
      <c r="K32" s="32"/>
    </row>
    <row r="33" spans="1:11">
      <c r="A33" s="40" t="s">
        <v>43</v>
      </c>
      <c r="B33" s="40"/>
      <c r="C33" s="202">
        <v>1.6659999999999999</v>
      </c>
      <c r="D33" s="202">
        <v>1.0169999999999999</v>
      </c>
      <c r="E33" s="202"/>
      <c r="J33" s="32"/>
      <c r="K33" s="32"/>
    </row>
    <row r="34" spans="1:11">
      <c r="A34" s="40" t="s">
        <v>44</v>
      </c>
      <c r="B34" s="40"/>
      <c r="C34" s="202">
        <v>1.514</v>
      </c>
      <c r="D34" s="202">
        <v>0.90400000000000003</v>
      </c>
      <c r="E34" s="202"/>
      <c r="J34" s="32"/>
      <c r="K34" s="32"/>
    </row>
    <row r="35" spans="1:11">
      <c r="A35" s="40" t="s">
        <v>45</v>
      </c>
      <c r="B35" s="40"/>
      <c r="C35" s="202">
        <v>1.4770000000000001</v>
      </c>
      <c r="D35" s="202">
        <v>0.86299999999999999</v>
      </c>
      <c r="E35" s="202"/>
      <c r="J35" s="32"/>
      <c r="K35" s="32"/>
    </row>
    <row r="36" spans="1:11">
      <c r="A36" s="40" t="s">
        <v>48</v>
      </c>
      <c r="B36" s="40"/>
      <c r="C36" s="202">
        <v>1.4179999999999999</v>
      </c>
      <c r="D36" s="202">
        <v>0.82899999999999996</v>
      </c>
      <c r="E36" s="202"/>
      <c r="J36" s="32"/>
      <c r="K36" s="32"/>
    </row>
    <row r="37" spans="1:11">
      <c r="A37" s="40" t="s">
        <v>46</v>
      </c>
      <c r="B37" s="40"/>
      <c r="C37" s="202">
        <v>1.415</v>
      </c>
      <c r="D37" s="202">
        <v>0.82399999999999995</v>
      </c>
      <c r="E37" s="202"/>
      <c r="J37" s="32"/>
      <c r="K37" s="32"/>
    </row>
    <row r="38" spans="1:11">
      <c r="A38" s="40" t="s">
        <v>49</v>
      </c>
      <c r="B38" s="40"/>
      <c r="C38" s="202">
        <v>1.4079999999999999</v>
      </c>
      <c r="D38" s="202">
        <v>0.84099999999999997</v>
      </c>
      <c r="E38" s="202"/>
      <c r="J38" s="32"/>
      <c r="K38" s="32"/>
    </row>
    <row r="39" spans="1:11">
      <c r="A39" s="40" t="s">
        <v>47</v>
      </c>
      <c r="B39" s="202">
        <v>1.468</v>
      </c>
      <c r="C39" s="202">
        <v>1.4670000000000001</v>
      </c>
      <c r="D39" s="202">
        <v>0.876</v>
      </c>
      <c r="E39" s="202"/>
      <c r="J39" s="32"/>
      <c r="K39" s="32"/>
    </row>
    <row r="40" spans="1:11">
      <c r="A40" s="40" t="s">
        <v>130</v>
      </c>
      <c r="B40" s="202">
        <v>1.4179999999999999</v>
      </c>
      <c r="C40" s="202">
        <v>1.387</v>
      </c>
      <c r="D40" s="202">
        <v>0.83099999999999996</v>
      </c>
      <c r="E40" s="202"/>
      <c r="J40" s="32"/>
      <c r="K40" s="32"/>
    </row>
    <row r="41" spans="1:11">
      <c r="A41" s="40" t="s">
        <v>131</v>
      </c>
      <c r="B41" s="202">
        <v>1.4079999999999999</v>
      </c>
      <c r="C41" s="202">
        <v>1.325</v>
      </c>
      <c r="D41" s="202"/>
      <c r="E41" s="202"/>
      <c r="J41" s="32"/>
      <c r="K41" s="32"/>
    </row>
    <row r="42" spans="1:11">
      <c r="A42" s="40" t="s">
        <v>132</v>
      </c>
      <c r="B42" s="202">
        <v>1.395</v>
      </c>
      <c r="C42" s="202">
        <v>1.329</v>
      </c>
      <c r="D42" s="202"/>
      <c r="E42" s="202"/>
      <c r="J42" s="32"/>
      <c r="K42" s="32"/>
    </row>
    <row r="43" spans="1:11">
      <c r="A43" s="40" t="s">
        <v>133</v>
      </c>
      <c r="B43" s="202">
        <v>1.3720000000000001</v>
      </c>
      <c r="C43" s="202">
        <v>1.3440000000000001</v>
      </c>
      <c r="D43" s="202"/>
      <c r="E43" s="202"/>
      <c r="J43" s="32"/>
      <c r="K43" s="32"/>
    </row>
    <row r="44" spans="1:11">
      <c r="A44" s="40" t="s">
        <v>316</v>
      </c>
      <c r="B44" s="202">
        <v>1.36</v>
      </c>
      <c r="C44" s="202">
        <v>1.349</v>
      </c>
      <c r="D44" s="202"/>
      <c r="E44" s="202"/>
      <c r="J44" s="32"/>
      <c r="K44" s="32"/>
    </row>
    <row r="45" spans="1:11">
      <c r="A45" s="40" t="s">
        <v>317</v>
      </c>
      <c r="B45" s="202">
        <v>1.3460000000000001</v>
      </c>
      <c r="C45" s="202">
        <v>1.345</v>
      </c>
      <c r="D45" s="202"/>
      <c r="E45" s="202"/>
      <c r="J45" s="32"/>
      <c r="K45" s="32"/>
    </row>
    <row r="46" spans="1:11">
      <c r="A46" s="40" t="s">
        <v>318</v>
      </c>
      <c r="B46" s="202">
        <v>1.359</v>
      </c>
      <c r="C46" s="202">
        <v>1.3380000000000001</v>
      </c>
      <c r="D46" s="202"/>
      <c r="E46" s="202"/>
      <c r="J46" s="32"/>
      <c r="K46" s="32"/>
    </row>
    <row r="47" spans="1:11">
      <c r="A47" s="40" t="s">
        <v>319</v>
      </c>
      <c r="B47" s="202">
        <v>1.36</v>
      </c>
      <c r="C47" s="202">
        <v>1.34</v>
      </c>
      <c r="D47" s="202"/>
      <c r="E47" s="202"/>
      <c r="J47" s="32"/>
      <c r="K47" s="32"/>
    </row>
    <row r="48" spans="1:11">
      <c r="A48" s="40" t="s">
        <v>530</v>
      </c>
      <c r="B48" s="202">
        <v>1.343</v>
      </c>
      <c r="C48" s="202">
        <v>1.347</v>
      </c>
      <c r="D48" s="202"/>
      <c r="E48" s="206"/>
      <c r="J48" s="32"/>
      <c r="K48" s="32"/>
    </row>
    <row r="49" spans="1:11">
      <c r="A49" s="40" t="s">
        <v>531</v>
      </c>
      <c r="B49" s="202">
        <v>1.3260000000000001</v>
      </c>
      <c r="C49" s="202">
        <v>1.3420000000000001</v>
      </c>
      <c r="D49" s="202"/>
      <c r="E49" s="206"/>
      <c r="J49" s="32"/>
      <c r="K49" s="32"/>
    </row>
    <row r="50" spans="1:11">
      <c r="A50" s="40" t="s">
        <v>532</v>
      </c>
      <c r="B50" s="202">
        <v>1.32</v>
      </c>
      <c r="C50" s="202">
        <v>1.3380000000000001</v>
      </c>
      <c r="D50" s="202"/>
      <c r="E50" s="206"/>
      <c r="J50" s="32"/>
      <c r="K50" s="32"/>
    </row>
    <row r="51" spans="1:11">
      <c r="A51" s="40" t="s">
        <v>533</v>
      </c>
      <c r="B51" s="202">
        <v>1.319</v>
      </c>
      <c r="C51" s="202">
        <v>1.34</v>
      </c>
      <c r="D51" s="202"/>
      <c r="E51" s="206"/>
      <c r="J51" s="32"/>
      <c r="K51" s="32"/>
    </row>
    <row r="52" spans="1:11">
      <c r="A52" s="40"/>
      <c r="B52" s="40"/>
      <c r="C52" s="205"/>
      <c r="D52" s="202"/>
      <c r="E52" s="206"/>
      <c r="J52" s="32"/>
      <c r="K52" s="32"/>
    </row>
    <row r="53" spans="1:11">
      <c r="A53" s="40"/>
      <c r="B53" s="40"/>
      <c r="C53" s="205"/>
      <c r="D53" s="202"/>
      <c r="E53" s="206"/>
      <c r="J53" s="32"/>
      <c r="K53" s="32"/>
    </row>
    <row r="54" spans="1:11">
      <c r="A54" s="40"/>
      <c r="B54" s="40"/>
      <c r="C54" s="205"/>
      <c r="D54" s="202"/>
      <c r="E54" s="206"/>
      <c r="J54" s="32"/>
      <c r="K54" s="32"/>
    </row>
    <row r="55" spans="1:11">
      <c r="A55" s="40"/>
      <c r="B55" s="40"/>
      <c r="C55" s="205"/>
      <c r="D55" s="202"/>
      <c r="E55" s="206"/>
      <c r="J55" s="32"/>
      <c r="K55" s="32"/>
    </row>
    <row r="56" spans="1:11">
      <c r="A56" s="40"/>
      <c r="B56" s="40"/>
      <c r="C56" s="205"/>
      <c r="D56" s="202"/>
      <c r="E56" s="206"/>
      <c r="J56" s="32"/>
      <c r="K56" s="32"/>
    </row>
    <row r="57" spans="1:11">
      <c r="A57" s="40"/>
      <c r="B57" s="40"/>
      <c r="C57" s="205"/>
      <c r="D57" s="202"/>
      <c r="E57" s="206"/>
      <c r="J57" s="32"/>
      <c r="K57" s="32"/>
    </row>
    <row r="58" spans="1:11">
      <c r="A58" s="40"/>
      <c r="B58" s="40"/>
      <c r="C58" s="205"/>
      <c r="D58" s="202"/>
      <c r="E58" s="206"/>
      <c r="J58" s="32"/>
      <c r="K58" s="32"/>
    </row>
    <row r="59" spans="1:11">
      <c r="A59" s="40"/>
      <c r="B59" s="40"/>
      <c r="C59" s="205"/>
      <c r="D59" s="202"/>
      <c r="E59" s="206"/>
      <c r="J59" s="32"/>
      <c r="K59" s="32"/>
    </row>
    <row r="60" spans="1:11">
      <c r="A60" s="40"/>
      <c r="B60" s="40"/>
      <c r="C60" s="205"/>
      <c r="D60" s="202"/>
      <c r="E60" s="206"/>
      <c r="J60" s="32"/>
      <c r="K60" s="32"/>
    </row>
    <row r="61" spans="1:11">
      <c r="A61" s="40"/>
      <c r="B61" s="40"/>
      <c r="C61" s="205"/>
      <c r="D61" s="202"/>
      <c r="E61" s="206"/>
      <c r="J61" s="32"/>
      <c r="K61" s="32"/>
    </row>
    <row r="62" spans="1:11">
      <c r="A62" s="40"/>
      <c r="B62" s="40"/>
      <c r="C62" s="205"/>
      <c r="D62" s="202"/>
      <c r="E62" s="206"/>
      <c r="J62" s="32"/>
      <c r="K62" s="32"/>
    </row>
    <row r="63" spans="1:11">
      <c r="A63" s="40"/>
      <c r="B63" s="40"/>
      <c r="C63" s="205"/>
      <c r="D63" s="202"/>
      <c r="E63" s="206"/>
      <c r="J63" s="32"/>
      <c r="K63" s="32"/>
    </row>
    <row r="64" spans="1:11">
      <c r="A64" s="40"/>
      <c r="B64" s="40"/>
      <c r="C64" s="205"/>
      <c r="D64" s="202"/>
      <c r="E64" s="206"/>
    </row>
    <row r="65" spans="1:5">
      <c r="A65" s="40"/>
      <c r="B65" s="40"/>
      <c r="C65" s="205"/>
      <c r="D65" s="202"/>
      <c r="E65" s="206"/>
    </row>
    <row r="66" spans="1:5">
      <c r="A66" s="40"/>
      <c r="B66" s="40"/>
      <c r="C66" s="205"/>
      <c r="D66" s="202"/>
      <c r="E66" s="206"/>
    </row>
    <row r="67" spans="1:5">
      <c r="A67" s="40"/>
      <c r="B67" s="40"/>
      <c r="C67" s="205"/>
      <c r="D67" s="202"/>
      <c r="E67" s="206"/>
    </row>
    <row r="68" spans="1:5">
      <c r="A68" s="40"/>
      <c r="B68" s="40"/>
      <c r="C68" s="205"/>
      <c r="D68" s="202"/>
      <c r="E68" s="206"/>
    </row>
    <row r="69" spans="1:5">
      <c r="A69" s="40"/>
      <c r="B69" s="40"/>
      <c r="C69" s="205"/>
      <c r="D69" s="202"/>
      <c r="E69" s="206"/>
    </row>
    <row r="70" spans="1:5">
      <c r="A70" s="40"/>
      <c r="B70" s="40"/>
      <c r="C70" s="205"/>
      <c r="D70" s="202"/>
      <c r="E70" s="206"/>
    </row>
    <row r="71" spans="1:5">
      <c r="A71" s="40"/>
      <c r="B71" s="40"/>
      <c r="C71" s="205"/>
      <c r="D71" s="202"/>
      <c r="E71" s="206"/>
    </row>
    <row r="72" spans="1:5">
      <c r="A72" s="40"/>
      <c r="B72" s="40"/>
      <c r="C72" s="205"/>
      <c r="D72" s="202"/>
      <c r="E72" s="206"/>
    </row>
    <row r="73" spans="1:5">
      <c r="A73" s="40"/>
      <c r="B73" s="40"/>
      <c r="C73" s="205"/>
      <c r="D73" s="202"/>
      <c r="E73" s="206"/>
    </row>
    <row r="74" spans="1:5">
      <c r="A74" s="40"/>
      <c r="B74" s="40"/>
      <c r="C74" s="205"/>
      <c r="D74" s="202"/>
      <c r="E74" s="206"/>
    </row>
    <row r="75" spans="1:5">
      <c r="A75" s="40"/>
      <c r="B75" s="40"/>
      <c r="C75" s="205"/>
      <c r="D75" s="202"/>
      <c r="E75" s="206"/>
    </row>
    <row r="76" spans="1:5">
      <c r="A76" s="40"/>
      <c r="B76" s="40"/>
      <c r="C76" s="205"/>
      <c r="D76" s="202"/>
      <c r="E76" s="206"/>
    </row>
    <row r="77" spans="1:5">
      <c r="A77" s="40"/>
      <c r="B77" s="40"/>
      <c r="C77" s="205"/>
      <c r="D77" s="202"/>
      <c r="E77" s="206"/>
    </row>
    <row r="78" spans="1:5">
      <c r="A78" s="40"/>
      <c r="B78" s="40"/>
      <c r="C78" s="205"/>
      <c r="D78" s="202"/>
      <c r="E78" s="206"/>
    </row>
    <row r="79" spans="1:5">
      <c r="A79" s="40"/>
      <c r="B79" s="40"/>
      <c r="C79" s="205"/>
      <c r="D79" s="202"/>
      <c r="E79" s="206"/>
    </row>
    <row r="80" spans="1:5">
      <c r="A80" s="40"/>
      <c r="B80" s="40"/>
      <c r="C80" s="205"/>
      <c r="D80" s="202"/>
      <c r="E80" s="206"/>
    </row>
    <row r="81" spans="1:5">
      <c r="A81" s="40"/>
      <c r="B81" s="40"/>
      <c r="C81" s="205"/>
      <c r="D81" s="202"/>
      <c r="E81" s="206"/>
    </row>
    <row r="82" spans="1:5">
      <c r="A82" s="40"/>
      <c r="B82" s="40"/>
      <c r="C82" s="205"/>
      <c r="D82" s="202"/>
      <c r="E82" s="206"/>
    </row>
    <row r="83" spans="1:5">
      <c r="A83" s="40"/>
      <c r="B83" s="40"/>
      <c r="C83" s="205"/>
      <c r="D83" s="202"/>
      <c r="E83" s="206"/>
    </row>
    <row r="84" spans="1:5">
      <c r="A84" s="40"/>
      <c r="B84" s="40"/>
      <c r="C84" s="205"/>
      <c r="D84" s="202"/>
      <c r="E84" s="206"/>
    </row>
    <row r="85" spans="1:5">
      <c r="A85" s="40"/>
      <c r="B85" s="40"/>
      <c r="C85" s="205"/>
      <c r="D85" s="202"/>
      <c r="E85" s="206"/>
    </row>
    <row r="86" spans="1:5">
      <c r="A86" s="40"/>
      <c r="B86" s="40"/>
      <c r="C86" s="205"/>
      <c r="D86" s="202"/>
      <c r="E86" s="206"/>
    </row>
    <row r="87" spans="1:5">
      <c r="A87" s="40"/>
      <c r="B87" s="40"/>
      <c r="C87" s="205"/>
      <c r="D87" s="202"/>
      <c r="E87" s="206"/>
    </row>
    <row r="88" spans="1:5">
      <c r="A88" s="41"/>
      <c r="B88" s="41"/>
      <c r="D88" s="202"/>
    </row>
    <row r="89" spans="1:5">
      <c r="A89" s="41"/>
      <c r="B89" s="41"/>
      <c r="D89" s="202"/>
    </row>
    <row r="90" spans="1:5">
      <c r="A90" s="41"/>
      <c r="B90" s="41"/>
      <c r="D90" s="202"/>
    </row>
    <row r="91" spans="1:5">
      <c r="A91" s="41"/>
      <c r="B91" s="41"/>
      <c r="D91" s="202"/>
    </row>
    <row r="92" spans="1:5">
      <c r="A92" s="41"/>
      <c r="B92" s="41"/>
      <c r="D92" s="202"/>
    </row>
    <row r="93" spans="1:5">
      <c r="A93" s="41"/>
      <c r="B93" s="41"/>
    </row>
    <row r="94" spans="1:5">
      <c r="A94" s="41"/>
      <c r="B94" s="41"/>
    </row>
    <row r="95" spans="1:5">
      <c r="A95" s="41"/>
      <c r="B95" s="41"/>
    </row>
    <row r="96" spans="1:5">
      <c r="A96" s="41"/>
      <c r="B96" s="41"/>
    </row>
    <row r="97" spans="1:2">
      <c r="A97" s="41"/>
      <c r="B97" s="41"/>
    </row>
    <row r="98" spans="1:2">
      <c r="A98" s="41"/>
      <c r="B98" s="41"/>
    </row>
    <row r="99" spans="1:2">
      <c r="A99" s="41"/>
      <c r="B99" s="41"/>
    </row>
    <row r="100" spans="1:2">
      <c r="A100" s="41"/>
      <c r="B100" s="41"/>
    </row>
    <row r="101" spans="1:2">
      <c r="A101" s="41"/>
      <c r="B101" s="41"/>
    </row>
    <row r="102" spans="1:2">
      <c r="A102" s="41"/>
      <c r="B102" s="41"/>
    </row>
    <row r="103" spans="1:2">
      <c r="A103" s="41"/>
      <c r="B103" s="41"/>
    </row>
    <row r="104" spans="1:2">
      <c r="A104" s="41"/>
      <c r="B104" s="41"/>
    </row>
    <row r="105" spans="1:2">
      <c r="A105" s="41"/>
      <c r="B105" s="41"/>
    </row>
    <row r="106" spans="1:2">
      <c r="A106" s="41"/>
      <c r="B106" s="41"/>
    </row>
    <row r="107" spans="1:2">
      <c r="A107" s="41"/>
      <c r="B107" s="41"/>
    </row>
    <row r="108" spans="1:2">
      <c r="A108" s="41"/>
      <c r="B108" s="41"/>
    </row>
    <row r="109" spans="1:2">
      <c r="A109" s="41"/>
      <c r="B109" s="41"/>
    </row>
    <row r="110" spans="1:2">
      <c r="A110" s="41"/>
      <c r="B110" s="41"/>
    </row>
    <row r="111" spans="1:2">
      <c r="A111" s="41"/>
      <c r="B111" s="41"/>
    </row>
    <row r="112" spans="1:2">
      <c r="A112" s="41"/>
      <c r="B112" s="41"/>
    </row>
    <row r="113" spans="1:2">
      <c r="A113" s="41"/>
      <c r="B113" s="41"/>
    </row>
    <row r="114" spans="1:2">
      <c r="A114" s="41"/>
      <c r="B114" s="41"/>
    </row>
    <row r="115" spans="1:2">
      <c r="A115" s="41"/>
      <c r="B115" s="41"/>
    </row>
    <row r="116" spans="1:2">
      <c r="A116" s="41"/>
      <c r="B116" s="41"/>
    </row>
    <row r="117" spans="1:2">
      <c r="A117" s="41"/>
      <c r="B117" s="41"/>
    </row>
    <row r="118" spans="1:2">
      <c r="A118" s="41"/>
      <c r="B118" s="41"/>
    </row>
    <row r="119" spans="1:2">
      <c r="A119" s="41"/>
      <c r="B119" s="41"/>
    </row>
    <row r="120" spans="1:2">
      <c r="A120" s="41"/>
      <c r="B120" s="41"/>
    </row>
    <row r="121" spans="1:2">
      <c r="A121" s="41"/>
      <c r="B121" s="41"/>
    </row>
    <row r="122" spans="1:2">
      <c r="A122" s="41"/>
      <c r="B122" s="41"/>
    </row>
    <row r="123" spans="1:2">
      <c r="A123" s="41"/>
      <c r="B123" s="41"/>
    </row>
    <row r="124" spans="1:2">
      <c r="A124" s="41"/>
      <c r="B124" s="41"/>
    </row>
    <row r="125" spans="1:2">
      <c r="A125" s="41"/>
      <c r="B125" s="41"/>
    </row>
    <row r="126" spans="1:2">
      <c r="A126" s="41"/>
      <c r="B126" s="41"/>
    </row>
    <row r="127" spans="1:2">
      <c r="A127" s="41"/>
      <c r="B127" s="41"/>
    </row>
    <row r="128" spans="1:2">
      <c r="A128" s="41"/>
      <c r="B128" s="41"/>
    </row>
    <row r="129" spans="1:2">
      <c r="A129" s="41"/>
      <c r="B129" s="41"/>
    </row>
    <row r="130" spans="1:2">
      <c r="A130" s="41"/>
      <c r="B130" s="41"/>
    </row>
    <row r="131" spans="1:2">
      <c r="A131" s="41"/>
      <c r="B131" s="41"/>
    </row>
    <row r="132" spans="1:2">
      <c r="A132" s="41"/>
      <c r="B132" s="41"/>
    </row>
    <row r="133" spans="1:2">
      <c r="A133" s="41"/>
      <c r="B133" s="41"/>
    </row>
    <row r="134" spans="1:2">
      <c r="A134" s="41"/>
      <c r="B134" s="41"/>
    </row>
    <row r="135" spans="1:2">
      <c r="A135" s="41"/>
      <c r="B135" s="41"/>
    </row>
    <row r="136" spans="1:2">
      <c r="A136" s="41"/>
      <c r="B136" s="41"/>
    </row>
    <row r="137" spans="1:2">
      <c r="A137" s="41"/>
      <c r="B137" s="41"/>
    </row>
    <row r="138" spans="1:2">
      <c r="A138" s="41"/>
      <c r="B138" s="41"/>
    </row>
    <row r="139" spans="1:2">
      <c r="A139" s="41"/>
      <c r="B139" s="41"/>
    </row>
    <row r="140" spans="1:2">
      <c r="A140" s="41"/>
      <c r="B140" s="41"/>
    </row>
    <row r="141" spans="1:2">
      <c r="A141" s="41"/>
      <c r="B141" s="41"/>
    </row>
    <row r="142" spans="1:2">
      <c r="A142" s="41"/>
      <c r="B142" s="41"/>
    </row>
    <row r="143" spans="1:2">
      <c r="A143" s="41"/>
      <c r="B143" s="41"/>
    </row>
    <row r="144" spans="1:2">
      <c r="A144" s="41"/>
      <c r="B144" s="41"/>
    </row>
    <row r="145" spans="1:2">
      <c r="A145" s="41"/>
      <c r="B145" s="41"/>
    </row>
    <row r="146" spans="1:2">
      <c r="A146" s="41"/>
      <c r="B146" s="41"/>
    </row>
    <row r="147" spans="1:2">
      <c r="A147" s="41"/>
      <c r="B147" s="41"/>
    </row>
    <row r="148" spans="1:2">
      <c r="A148" s="41"/>
      <c r="B148" s="41"/>
    </row>
    <row r="149" spans="1:2">
      <c r="A149" s="41"/>
      <c r="B149" s="41"/>
    </row>
    <row r="150" spans="1:2">
      <c r="A150" s="41"/>
      <c r="B150" s="41"/>
    </row>
    <row r="151" spans="1:2">
      <c r="A151" s="41"/>
      <c r="B151" s="41"/>
    </row>
    <row r="152" spans="1:2">
      <c r="A152" s="41"/>
      <c r="B152" s="41"/>
    </row>
    <row r="153" spans="1:2">
      <c r="A153" s="41"/>
      <c r="B153" s="41"/>
    </row>
    <row r="154" spans="1:2">
      <c r="A154" s="41"/>
      <c r="B154" s="41"/>
    </row>
    <row r="155" spans="1:2">
      <c r="A155" s="41"/>
      <c r="B155" s="41"/>
    </row>
    <row r="156" spans="1:2">
      <c r="A156" s="41"/>
      <c r="B156" s="41"/>
    </row>
    <row r="157" spans="1:2">
      <c r="A157" s="41"/>
      <c r="B157" s="41"/>
    </row>
    <row r="158" spans="1:2">
      <c r="A158" s="41"/>
      <c r="B158" s="41"/>
    </row>
    <row r="159" spans="1:2">
      <c r="A159" s="41"/>
      <c r="B159" s="41"/>
    </row>
    <row r="160" spans="1:2">
      <c r="A160" s="41"/>
      <c r="B160" s="41"/>
    </row>
    <row r="161" spans="1:2">
      <c r="A161" s="41"/>
      <c r="B161" s="41"/>
    </row>
    <row r="162" spans="1:2">
      <c r="A162" s="41"/>
      <c r="B162" s="41"/>
    </row>
    <row r="163" spans="1:2">
      <c r="A163" s="41"/>
      <c r="B163" s="41"/>
    </row>
    <row r="164" spans="1:2">
      <c r="A164" s="41"/>
      <c r="B164" s="41"/>
    </row>
    <row r="165" spans="1:2">
      <c r="A165" s="41"/>
      <c r="B165" s="41"/>
    </row>
    <row r="166" spans="1:2">
      <c r="A166" s="41"/>
      <c r="B166" s="41"/>
    </row>
    <row r="167" spans="1:2">
      <c r="A167" s="41"/>
      <c r="B167" s="41"/>
    </row>
    <row r="168" spans="1:2">
      <c r="A168" s="41"/>
      <c r="B168" s="41"/>
    </row>
    <row r="169" spans="1:2">
      <c r="A169" s="41"/>
      <c r="B169" s="41"/>
    </row>
    <row r="170" spans="1:2">
      <c r="A170" s="41"/>
      <c r="B170" s="41"/>
    </row>
    <row r="171" spans="1:2">
      <c r="A171" s="41"/>
      <c r="B171" s="41"/>
    </row>
    <row r="172" spans="1:2">
      <c r="A172" s="41"/>
      <c r="B172" s="41"/>
    </row>
    <row r="173" spans="1:2">
      <c r="A173" s="41"/>
      <c r="B173" s="41"/>
    </row>
    <row r="174" spans="1:2">
      <c r="A174" s="41"/>
      <c r="B174" s="41"/>
    </row>
    <row r="175" spans="1:2">
      <c r="A175" s="41"/>
      <c r="B175" s="41"/>
    </row>
    <row r="176" spans="1:2">
      <c r="A176" s="41"/>
      <c r="B176" s="41"/>
    </row>
    <row r="177" spans="1:2">
      <c r="A177" s="41"/>
      <c r="B177" s="41"/>
    </row>
    <row r="178" spans="1:2">
      <c r="A178" s="41"/>
      <c r="B178" s="41"/>
    </row>
    <row r="179" spans="1:2">
      <c r="A179" s="41"/>
      <c r="B179" s="41"/>
    </row>
    <row r="180" spans="1:2">
      <c r="A180" s="41"/>
      <c r="B180" s="41"/>
    </row>
    <row r="181" spans="1:2">
      <c r="A181" s="41"/>
      <c r="B181" s="41"/>
    </row>
    <row r="182" spans="1:2">
      <c r="A182" s="41"/>
      <c r="B182" s="41"/>
    </row>
    <row r="183" spans="1:2">
      <c r="A183" s="41"/>
      <c r="B183" s="41"/>
    </row>
    <row r="184" spans="1:2">
      <c r="A184" s="41"/>
      <c r="B184" s="41"/>
    </row>
    <row r="185" spans="1:2">
      <c r="A185" s="41"/>
      <c r="B185" s="41"/>
    </row>
    <row r="186" spans="1:2">
      <c r="A186" s="41"/>
      <c r="B186" s="41"/>
    </row>
    <row r="187" spans="1:2">
      <c r="A187" s="41"/>
      <c r="B187" s="41"/>
    </row>
    <row r="188" spans="1:2">
      <c r="A188" s="41"/>
      <c r="B188" s="41"/>
    </row>
    <row r="189" spans="1:2">
      <c r="A189" s="41"/>
      <c r="B189" s="41"/>
    </row>
    <row r="190" spans="1:2">
      <c r="A190" s="41"/>
      <c r="B190" s="41"/>
    </row>
    <row r="191" spans="1:2">
      <c r="A191" s="41"/>
      <c r="B191" s="41"/>
    </row>
    <row r="192" spans="1:2">
      <c r="A192" s="41"/>
      <c r="B192" s="41"/>
    </row>
    <row r="193" spans="1:2">
      <c r="A193" s="41"/>
      <c r="B193" s="41"/>
    </row>
    <row r="194" spans="1:2">
      <c r="A194" s="41"/>
      <c r="B194" s="41"/>
    </row>
    <row r="195" spans="1:2">
      <c r="A195" s="41"/>
      <c r="B195" s="41"/>
    </row>
    <row r="196" spans="1:2">
      <c r="A196" s="41"/>
      <c r="B196" s="41"/>
    </row>
    <row r="197" spans="1:2">
      <c r="A197" s="41"/>
      <c r="B197" s="41"/>
    </row>
    <row r="198" spans="1:2">
      <c r="A198" s="41"/>
      <c r="B198" s="41"/>
    </row>
    <row r="199" spans="1:2">
      <c r="A199" s="41"/>
      <c r="B199" s="41"/>
    </row>
    <row r="200" spans="1:2">
      <c r="A200" s="41"/>
      <c r="B200" s="41"/>
    </row>
    <row r="201" spans="1:2">
      <c r="A201" s="41"/>
      <c r="B201" s="41"/>
    </row>
    <row r="202" spans="1:2">
      <c r="A202" s="41"/>
      <c r="B202" s="41"/>
    </row>
    <row r="203" spans="1:2">
      <c r="A203" s="41"/>
      <c r="B203" s="41"/>
    </row>
    <row r="204" spans="1:2">
      <c r="A204" s="41"/>
      <c r="B204" s="41"/>
    </row>
    <row r="205" spans="1:2">
      <c r="A205" s="41"/>
      <c r="B205" s="41"/>
    </row>
    <row r="206" spans="1:2">
      <c r="A206" s="41"/>
      <c r="B206" s="41"/>
    </row>
    <row r="207" spans="1:2">
      <c r="A207" s="41"/>
      <c r="B207" s="41"/>
    </row>
    <row r="208" spans="1:2">
      <c r="A208" s="41"/>
      <c r="B208" s="41"/>
    </row>
    <row r="209" spans="1:2">
      <c r="A209" s="41"/>
      <c r="B209" s="41"/>
    </row>
    <row r="210" spans="1:2">
      <c r="A210" s="41"/>
      <c r="B210" s="41"/>
    </row>
    <row r="211" spans="1:2">
      <c r="A211" s="41"/>
      <c r="B211" s="41"/>
    </row>
    <row r="212" spans="1:2">
      <c r="A212" s="41"/>
      <c r="B212" s="41"/>
    </row>
    <row r="213" spans="1:2">
      <c r="A213" s="41"/>
      <c r="B213" s="41"/>
    </row>
    <row r="214" spans="1:2">
      <c r="A214" s="41"/>
      <c r="B214" s="41"/>
    </row>
    <row r="215" spans="1:2">
      <c r="A215" s="41"/>
      <c r="B215" s="41"/>
    </row>
    <row r="216" spans="1:2">
      <c r="A216" s="41"/>
      <c r="B216" s="41"/>
    </row>
    <row r="217" spans="1:2">
      <c r="A217" s="41"/>
      <c r="B217" s="41"/>
    </row>
    <row r="218" spans="1:2">
      <c r="A218" s="41"/>
      <c r="B218" s="41"/>
    </row>
    <row r="219" spans="1:2">
      <c r="A219" s="41"/>
      <c r="B219" s="41"/>
    </row>
    <row r="220" spans="1:2">
      <c r="A220" s="41"/>
      <c r="B220" s="41"/>
    </row>
    <row r="221" spans="1:2">
      <c r="A221" s="41"/>
      <c r="B221" s="41"/>
    </row>
    <row r="222" spans="1:2">
      <c r="A222" s="41"/>
      <c r="B222" s="41"/>
    </row>
    <row r="223" spans="1:2">
      <c r="A223" s="41"/>
      <c r="B223" s="41"/>
    </row>
    <row r="224" spans="1:2">
      <c r="A224" s="41"/>
      <c r="B224" s="41"/>
    </row>
    <row r="225" spans="1:2">
      <c r="A225" s="41"/>
      <c r="B225" s="41"/>
    </row>
    <row r="226" spans="1:2">
      <c r="A226" s="41"/>
      <c r="B226" s="41"/>
    </row>
    <row r="227" spans="1:2">
      <c r="A227" s="41"/>
      <c r="B227" s="41"/>
    </row>
    <row r="228" spans="1:2">
      <c r="A228" s="41"/>
      <c r="B228" s="41"/>
    </row>
    <row r="229" spans="1:2">
      <c r="A229" s="41"/>
      <c r="B229" s="41"/>
    </row>
    <row r="230" spans="1:2">
      <c r="A230" s="41"/>
      <c r="B230" s="41"/>
    </row>
    <row r="231" spans="1:2">
      <c r="A231" s="41"/>
      <c r="B231" s="41"/>
    </row>
    <row r="232" spans="1:2">
      <c r="A232" s="41"/>
      <c r="B232" s="41"/>
    </row>
    <row r="233" spans="1:2">
      <c r="A233" s="41"/>
      <c r="B233" s="41"/>
    </row>
    <row r="234" spans="1:2">
      <c r="A234" s="41"/>
      <c r="B234" s="41"/>
    </row>
    <row r="235" spans="1:2">
      <c r="A235" s="41"/>
      <c r="B235" s="41"/>
    </row>
    <row r="236" spans="1:2">
      <c r="A236" s="41"/>
      <c r="B236" s="41"/>
    </row>
    <row r="237" spans="1:2">
      <c r="A237" s="41"/>
      <c r="B237" s="41"/>
    </row>
    <row r="238" spans="1:2">
      <c r="A238" s="41"/>
      <c r="B238" s="41"/>
    </row>
    <row r="239" spans="1:2">
      <c r="A239" s="41"/>
      <c r="B239" s="41"/>
    </row>
    <row r="240" spans="1:2">
      <c r="A240" s="41"/>
      <c r="B240" s="41"/>
    </row>
    <row r="241" spans="1:2">
      <c r="A241" s="41"/>
      <c r="B241" s="41"/>
    </row>
    <row r="242" spans="1:2">
      <c r="A242" s="41"/>
      <c r="B242" s="41"/>
    </row>
    <row r="243" spans="1:2">
      <c r="A243" s="41"/>
      <c r="B243" s="41"/>
    </row>
    <row r="244" spans="1:2">
      <c r="A244" s="41"/>
      <c r="B244" s="41"/>
    </row>
    <row r="245" spans="1:2">
      <c r="A245" s="41"/>
      <c r="B245" s="41"/>
    </row>
    <row r="246" spans="1:2">
      <c r="A246" s="41"/>
      <c r="B246" s="41"/>
    </row>
    <row r="247" spans="1:2">
      <c r="A247" s="41"/>
      <c r="B247" s="41"/>
    </row>
    <row r="248" spans="1:2">
      <c r="A248" s="41"/>
      <c r="B248" s="41"/>
    </row>
    <row r="249" spans="1:2">
      <c r="A249" s="41"/>
      <c r="B249" s="41"/>
    </row>
    <row r="250" spans="1:2">
      <c r="A250" s="41"/>
      <c r="B250" s="41"/>
    </row>
    <row r="251" spans="1:2">
      <c r="A251" s="41"/>
      <c r="B251" s="41"/>
    </row>
    <row r="252" spans="1:2">
      <c r="A252" s="41"/>
      <c r="B252" s="41"/>
    </row>
    <row r="253" spans="1:2">
      <c r="A253" s="41"/>
      <c r="B253" s="41"/>
    </row>
    <row r="254" spans="1:2">
      <c r="A254" s="41"/>
      <c r="B254" s="41"/>
    </row>
    <row r="255" spans="1:2">
      <c r="A255" s="41"/>
      <c r="B255" s="41"/>
    </row>
    <row r="256" spans="1:2">
      <c r="A256" s="41"/>
      <c r="B256" s="41"/>
    </row>
    <row r="257" spans="1:2">
      <c r="A257" s="41"/>
      <c r="B257" s="41"/>
    </row>
    <row r="258" spans="1:2">
      <c r="A258" s="41"/>
      <c r="B258" s="41"/>
    </row>
    <row r="259" spans="1:2">
      <c r="A259" s="41"/>
      <c r="B259" s="41"/>
    </row>
    <row r="260" spans="1:2">
      <c r="A260" s="41"/>
      <c r="B260" s="41"/>
    </row>
    <row r="261" spans="1:2">
      <c r="A261" s="41"/>
      <c r="B261" s="41"/>
    </row>
    <row r="262" spans="1:2">
      <c r="A262" s="41"/>
      <c r="B262" s="41"/>
    </row>
    <row r="263" spans="1:2">
      <c r="A263" s="41"/>
      <c r="B263" s="41"/>
    </row>
    <row r="264" spans="1:2">
      <c r="A264" s="41"/>
      <c r="B264" s="41"/>
    </row>
    <row r="265" spans="1:2">
      <c r="A265" s="41"/>
      <c r="B265" s="41"/>
    </row>
    <row r="266" spans="1:2">
      <c r="A266" s="41"/>
      <c r="B266" s="41"/>
    </row>
    <row r="267" spans="1:2">
      <c r="A267" s="41"/>
      <c r="B267" s="41"/>
    </row>
    <row r="268" spans="1:2">
      <c r="A268" s="41"/>
      <c r="B268" s="41"/>
    </row>
    <row r="269" spans="1:2">
      <c r="A269" s="41"/>
      <c r="B269" s="41"/>
    </row>
    <row r="270" spans="1:2">
      <c r="A270" s="41"/>
      <c r="B270" s="41"/>
    </row>
    <row r="271" spans="1:2">
      <c r="A271" s="41"/>
      <c r="B271" s="41"/>
    </row>
    <row r="272" spans="1:2">
      <c r="A272" s="41"/>
      <c r="B272" s="41"/>
    </row>
    <row r="273" spans="1:2">
      <c r="A273" s="41"/>
      <c r="B273" s="41"/>
    </row>
    <row r="274" spans="1:2">
      <c r="A274" s="41"/>
      <c r="B274" s="41"/>
    </row>
    <row r="275" spans="1:2">
      <c r="A275" s="41"/>
      <c r="B275" s="41"/>
    </row>
    <row r="276" spans="1:2">
      <c r="A276" s="41"/>
      <c r="B276" s="41"/>
    </row>
    <row r="277" spans="1:2">
      <c r="A277" s="41"/>
      <c r="B277" s="41"/>
    </row>
    <row r="278" spans="1:2" ht="13.8" thickBot="1">
      <c r="A278" s="42"/>
      <c r="B278" s="363"/>
    </row>
    <row r="279" spans="1:2" ht="13.8" thickBot="1">
      <c r="A279" s="42"/>
      <c r="B279" s="363"/>
    </row>
    <row r="280" spans="1:2" ht="13.8" thickBot="1">
      <c r="A280" s="42"/>
      <c r="B280" s="363"/>
    </row>
    <row r="281" spans="1:2" ht="13.8" thickBot="1">
      <c r="A281" s="42"/>
      <c r="B281" s="363"/>
    </row>
    <row r="282" spans="1:2" ht="13.8" thickBot="1">
      <c r="A282" s="42"/>
      <c r="B282" s="363"/>
    </row>
    <row r="283" spans="1:2" ht="13.8" thickBot="1">
      <c r="A283" s="42"/>
      <c r="B283" s="363"/>
    </row>
    <row r="284" spans="1:2" ht="13.8" thickBot="1">
      <c r="A284" s="42"/>
      <c r="B284" s="363"/>
    </row>
    <row r="285" spans="1:2" ht="13.8" thickBot="1">
      <c r="A285" s="42"/>
      <c r="B285" s="363"/>
    </row>
    <row r="286" spans="1:2" ht="13.8" thickBot="1">
      <c r="A286" s="42"/>
      <c r="B286" s="363"/>
    </row>
    <row r="287" spans="1:2" ht="13.8" thickBot="1">
      <c r="A287" s="42"/>
      <c r="B287" s="363"/>
    </row>
    <row r="288" spans="1:2" ht="13.8" thickBot="1">
      <c r="A288" s="42"/>
      <c r="B288" s="363"/>
    </row>
    <row r="289" spans="1:2" ht="13.8" thickBot="1">
      <c r="A289" s="42"/>
      <c r="B289" s="363"/>
    </row>
    <row r="290" spans="1:2" ht="13.8" thickBot="1">
      <c r="A290" s="42"/>
      <c r="B290" s="363"/>
    </row>
    <row r="291" spans="1:2" ht="13.8" thickBot="1">
      <c r="A291" s="42"/>
      <c r="B291" s="363"/>
    </row>
    <row r="292" spans="1:2" ht="13.8" thickBot="1">
      <c r="A292" s="42"/>
      <c r="B292" s="363"/>
    </row>
    <row r="293" spans="1:2">
      <c r="A293" s="41"/>
      <c r="B293" s="41"/>
    </row>
    <row r="294" spans="1:2">
      <c r="A294" s="41"/>
      <c r="B294" s="41"/>
    </row>
    <row r="295" spans="1:2">
      <c r="A295" s="41"/>
      <c r="B295" s="41"/>
    </row>
    <row r="296" spans="1:2">
      <c r="A296" s="41"/>
      <c r="B296" s="41"/>
    </row>
    <row r="297" spans="1:2">
      <c r="A297" s="41"/>
      <c r="B297" s="41"/>
    </row>
    <row r="298" spans="1:2">
      <c r="A298" s="41"/>
      <c r="B298" s="41"/>
    </row>
    <row r="299" spans="1:2">
      <c r="A299" s="41"/>
      <c r="B299" s="41"/>
    </row>
    <row r="300" spans="1:2">
      <c r="A300" s="41"/>
      <c r="B300" s="41"/>
    </row>
    <row r="301" spans="1:2">
      <c r="A301" s="41"/>
      <c r="B301" s="41"/>
    </row>
    <row r="302" spans="1:2">
      <c r="A302" s="41"/>
      <c r="B302" s="41"/>
    </row>
    <row r="303" spans="1:2">
      <c r="A303" s="41"/>
      <c r="B303" s="41"/>
    </row>
    <row r="304" spans="1:2">
      <c r="A304" s="41"/>
      <c r="B304" s="41"/>
    </row>
    <row r="305" spans="1:2">
      <c r="A305" s="41"/>
      <c r="B305" s="41"/>
    </row>
    <row r="306" spans="1:2">
      <c r="A306" s="41"/>
      <c r="B306" s="41"/>
    </row>
    <row r="307" spans="1:2">
      <c r="A307" s="41"/>
      <c r="B307" s="41"/>
    </row>
    <row r="308" spans="1:2">
      <c r="A308" s="41"/>
      <c r="B308" s="41"/>
    </row>
    <row r="309" spans="1:2">
      <c r="A309" s="41"/>
      <c r="B309" s="41"/>
    </row>
    <row r="310" spans="1:2">
      <c r="A310" s="41"/>
      <c r="B310" s="41"/>
    </row>
    <row r="311" spans="1:2">
      <c r="A311" s="41"/>
      <c r="B311" s="41"/>
    </row>
    <row r="312" spans="1:2">
      <c r="A312" s="41"/>
      <c r="B312" s="41"/>
    </row>
    <row r="313" spans="1:2">
      <c r="A313" s="41"/>
      <c r="B313" s="41"/>
    </row>
    <row r="314" spans="1:2">
      <c r="A314" s="41"/>
      <c r="B314" s="41"/>
    </row>
    <row r="315" spans="1:2">
      <c r="A315" s="41"/>
      <c r="B315" s="41"/>
    </row>
    <row r="316" spans="1:2">
      <c r="A316" s="41"/>
      <c r="B316" s="41"/>
    </row>
    <row r="317" spans="1:2">
      <c r="A317" s="41"/>
      <c r="B317" s="41"/>
    </row>
    <row r="318" spans="1:2">
      <c r="A318" s="41"/>
      <c r="B318" s="41"/>
    </row>
    <row r="319" spans="1:2">
      <c r="A319" s="41"/>
      <c r="B319" s="41"/>
    </row>
    <row r="320" spans="1:2">
      <c r="A320" s="41"/>
      <c r="B320" s="41"/>
    </row>
    <row r="321" spans="1:2">
      <c r="A321" s="41"/>
      <c r="B321" s="41"/>
    </row>
    <row r="322" spans="1:2">
      <c r="A322" s="41"/>
      <c r="B322" s="41"/>
    </row>
    <row r="323" spans="1:2">
      <c r="A323" s="41"/>
      <c r="B323" s="41"/>
    </row>
    <row r="324" spans="1:2">
      <c r="A324" s="41"/>
      <c r="B324" s="41"/>
    </row>
    <row r="325" spans="1:2">
      <c r="A325" s="41"/>
      <c r="B325" s="41"/>
    </row>
    <row r="326" spans="1:2">
      <c r="A326" s="41"/>
      <c r="B326" s="41"/>
    </row>
    <row r="327" spans="1:2">
      <c r="A327" s="41"/>
      <c r="B327" s="41"/>
    </row>
    <row r="328" spans="1:2">
      <c r="A328" s="41"/>
      <c r="B328" s="41"/>
    </row>
    <row r="329" spans="1:2">
      <c r="A329" s="41"/>
      <c r="B329" s="41"/>
    </row>
    <row r="330" spans="1:2">
      <c r="A330" s="41"/>
      <c r="B330" s="41"/>
    </row>
    <row r="331" spans="1:2">
      <c r="A331" s="41"/>
      <c r="B331" s="41"/>
    </row>
    <row r="332" spans="1:2">
      <c r="A332" s="41"/>
      <c r="B332" s="41"/>
    </row>
    <row r="333" spans="1:2">
      <c r="A333" s="41"/>
      <c r="B333" s="41"/>
    </row>
    <row r="334" spans="1:2">
      <c r="A334" s="41"/>
      <c r="B334" s="41"/>
    </row>
    <row r="335" spans="1:2">
      <c r="A335" s="41"/>
      <c r="B335" s="41"/>
    </row>
    <row r="336" spans="1:2">
      <c r="A336" s="41"/>
      <c r="B336" s="41"/>
    </row>
    <row r="337" spans="1:2">
      <c r="A337" s="41"/>
      <c r="B337" s="41"/>
    </row>
    <row r="338" spans="1:2">
      <c r="A338" s="41"/>
      <c r="B338" s="41"/>
    </row>
    <row r="339" spans="1:2">
      <c r="A339" s="41"/>
      <c r="B339" s="41"/>
    </row>
    <row r="340" spans="1:2">
      <c r="A340" s="41"/>
      <c r="B340" s="41"/>
    </row>
    <row r="341" spans="1:2">
      <c r="A341" s="41"/>
      <c r="B341" s="41"/>
    </row>
    <row r="342" spans="1:2">
      <c r="A342" s="41"/>
      <c r="B342" s="41"/>
    </row>
    <row r="343" spans="1:2">
      <c r="A343" s="41"/>
      <c r="B343" s="41"/>
    </row>
    <row r="344" spans="1:2">
      <c r="A344" s="41"/>
      <c r="B344" s="41"/>
    </row>
    <row r="345" spans="1:2">
      <c r="A345" s="41"/>
      <c r="B345" s="41"/>
    </row>
    <row r="346" spans="1:2">
      <c r="A346" s="41"/>
      <c r="B346" s="41"/>
    </row>
    <row r="347" spans="1:2">
      <c r="A347" s="41"/>
      <c r="B347" s="41"/>
    </row>
    <row r="348" spans="1:2">
      <c r="A348" s="41"/>
      <c r="B348" s="41"/>
    </row>
    <row r="349" spans="1:2">
      <c r="A349" s="41"/>
      <c r="B349" s="41"/>
    </row>
    <row r="350" spans="1:2">
      <c r="A350" s="41"/>
      <c r="B350" s="41"/>
    </row>
    <row r="351" spans="1:2">
      <c r="A351" s="41"/>
      <c r="B351" s="41"/>
    </row>
    <row r="352" spans="1:2">
      <c r="A352" s="41"/>
      <c r="B352" s="41"/>
    </row>
    <row r="353" spans="1:2">
      <c r="A353" s="41"/>
      <c r="B353" s="41"/>
    </row>
    <row r="354" spans="1:2">
      <c r="A354" s="41"/>
      <c r="B354" s="41"/>
    </row>
    <row r="355" spans="1:2">
      <c r="A355" s="41"/>
      <c r="B355" s="41"/>
    </row>
    <row r="356" spans="1:2">
      <c r="A356" s="41"/>
      <c r="B356" s="41"/>
    </row>
    <row r="357" spans="1:2">
      <c r="A357" s="41"/>
      <c r="B357" s="41"/>
    </row>
    <row r="358" spans="1:2">
      <c r="A358" s="41"/>
      <c r="B358" s="41"/>
    </row>
    <row r="359" spans="1:2">
      <c r="A359" s="41"/>
      <c r="B359" s="41"/>
    </row>
    <row r="360" spans="1:2">
      <c r="A360" s="41"/>
      <c r="B360" s="41"/>
    </row>
    <row r="361" spans="1:2">
      <c r="A361" s="41"/>
      <c r="B361" s="41"/>
    </row>
    <row r="362" spans="1:2">
      <c r="A362" s="41"/>
      <c r="B362" s="41"/>
    </row>
    <row r="363" spans="1:2">
      <c r="A363" s="41"/>
      <c r="B363" s="41"/>
    </row>
    <row r="364" spans="1:2">
      <c r="A364" s="41"/>
      <c r="B364" s="41"/>
    </row>
    <row r="365" spans="1:2">
      <c r="A365" s="41"/>
      <c r="B365" s="41"/>
    </row>
    <row r="366" spans="1:2">
      <c r="A366" s="41"/>
      <c r="B366" s="41"/>
    </row>
    <row r="367" spans="1:2">
      <c r="A367" s="41"/>
      <c r="B367" s="41"/>
    </row>
    <row r="368" spans="1:2">
      <c r="A368" s="41"/>
      <c r="B368" s="41"/>
    </row>
    <row r="369" spans="1:2">
      <c r="A369" s="41"/>
      <c r="B369" s="41"/>
    </row>
    <row r="370" spans="1:2">
      <c r="A370" s="41"/>
      <c r="B370" s="41"/>
    </row>
    <row r="371" spans="1:2">
      <c r="A371" s="41"/>
      <c r="B371" s="41"/>
    </row>
    <row r="372" spans="1:2">
      <c r="A372" s="41"/>
      <c r="B372" s="41"/>
    </row>
    <row r="373" spans="1:2">
      <c r="A373" s="41"/>
      <c r="B373" s="41"/>
    </row>
    <row r="374" spans="1:2">
      <c r="A374" s="41"/>
      <c r="B374" s="41"/>
    </row>
    <row r="375" spans="1:2">
      <c r="A375" s="41"/>
      <c r="B375" s="41"/>
    </row>
    <row r="376" spans="1:2">
      <c r="A376" s="41"/>
      <c r="B376" s="41"/>
    </row>
    <row r="377" spans="1:2">
      <c r="A377" s="41"/>
      <c r="B377" s="41"/>
    </row>
    <row r="378" spans="1:2">
      <c r="A378" s="41"/>
      <c r="B378" s="41"/>
    </row>
    <row r="379" spans="1:2">
      <c r="A379" s="41"/>
      <c r="B379" s="41"/>
    </row>
    <row r="380" spans="1:2">
      <c r="A380" s="41"/>
      <c r="B380" s="41"/>
    </row>
    <row r="381" spans="1:2">
      <c r="A381" s="41"/>
      <c r="B381" s="41"/>
    </row>
    <row r="382" spans="1:2">
      <c r="A382" s="41"/>
      <c r="B382" s="41"/>
    </row>
    <row r="383" spans="1:2">
      <c r="A383" s="41"/>
      <c r="B383" s="41"/>
    </row>
    <row r="384" spans="1:2">
      <c r="A384" s="41"/>
      <c r="B384" s="41"/>
    </row>
    <row r="385" spans="1:2">
      <c r="A385" s="41"/>
      <c r="B385" s="41"/>
    </row>
    <row r="386" spans="1:2">
      <c r="A386" s="41"/>
      <c r="B386" s="41"/>
    </row>
    <row r="387" spans="1:2">
      <c r="A387" s="41"/>
      <c r="B387" s="41"/>
    </row>
    <row r="388" spans="1:2">
      <c r="A388" s="41"/>
      <c r="B388" s="41"/>
    </row>
    <row r="389" spans="1:2">
      <c r="A389" s="41"/>
      <c r="B389" s="41"/>
    </row>
    <row r="390" spans="1:2">
      <c r="A390" s="41"/>
      <c r="B390" s="41"/>
    </row>
    <row r="391" spans="1:2">
      <c r="A391" s="41"/>
      <c r="B391" s="41"/>
    </row>
    <row r="392" spans="1:2">
      <c r="A392" s="41"/>
      <c r="B392" s="41"/>
    </row>
    <row r="393" spans="1:2">
      <c r="A393" s="41"/>
      <c r="B393" s="41"/>
    </row>
    <row r="394" spans="1:2">
      <c r="A394" s="41"/>
      <c r="B394" s="41"/>
    </row>
    <row r="395" spans="1:2">
      <c r="A395" s="41"/>
      <c r="B395" s="41"/>
    </row>
    <row r="396" spans="1:2">
      <c r="A396" s="41"/>
      <c r="B396" s="41"/>
    </row>
    <row r="397" spans="1:2">
      <c r="A397" s="41"/>
      <c r="B397" s="41"/>
    </row>
    <row r="398" spans="1:2">
      <c r="A398" s="41"/>
      <c r="B398" s="41"/>
    </row>
    <row r="399" spans="1:2">
      <c r="A399" s="41"/>
      <c r="B399" s="41"/>
    </row>
    <row r="400" spans="1:2">
      <c r="A400" s="41"/>
      <c r="B400" s="41"/>
    </row>
    <row r="401" spans="1:2">
      <c r="A401" s="41"/>
      <c r="B401" s="41"/>
    </row>
    <row r="402" spans="1:2">
      <c r="A402" s="41"/>
      <c r="B402" s="41"/>
    </row>
    <row r="403" spans="1:2">
      <c r="A403" s="41"/>
      <c r="B403" s="41"/>
    </row>
    <row r="404" spans="1:2">
      <c r="A404" s="41"/>
      <c r="B404" s="41"/>
    </row>
    <row r="405" spans="1:2">
      <c r="A405" s="41"/>
      <c r="B405" s="41"/>
    </row>
    <row r="406" spans="1:2">
      <c r="A406" s="41"/>
      <c r="B406" s="41"/>
    </row>
    <row r="407" spans="1:2">
      <c r="A407" s="41"/>
      <c r="B407" s="41"/>
    </row>
    <row r="408" spans="1:2">
      <c r="A408" s="41"/>
      <c r="B408" s="41"/>
    </row>
    <row r="409" spans="1:2">
      <c r="A409" s="41"/>
      <c r="B409" s="41"/>
    </row>
    <row r="410" spans="1:2">
      <c r="A410" s="41"/>
      <c r="B410" s="41"/>
    </row>
    <row r="411" spans="1:2">
      <c r="A411" s="41"/>
      <c r="B411" s="41"/>
    </row>
    <row r="412" spans="1:2">
      <c r="A412" s="41"/>
      <c r="B412" s="41"/>
    </row>
    <row r="413" spans="1:2">
      <c r="A413" s="41"/>
      <c r="B413" s="41"/>
    </row>
    <row r="414" spans="1:2">
      <c r="A414" s="41"/>
      <c r="B414" s="41"/>
    </row>
    <row r="415" spans="1:2">
      <c r="A415" s="41"/>
      <c r="B415" s="41"/>
    </row>
    <row r="416" spans="1:2">
      <c r="A416" s="41"/>
      <c r="B416" s="41"/>
    </row>
    <row r="417" spans="1:2">
      <c r="A417" s="41"/>
      <c r="B417" s="41"/>
    </row>
    <row r="418" spans="1:2">
      <c r="A418" s="41"/>
      <c r="B418" s="41"/>
    </row>
    <row r="419" spans="1:2">
      <c r="A419" s="41"/>
      <c r="B419" s="41"/>
    </row>
    <row r="420" spans="1:2">
      <c r="A420" s="41"/>
      <c r="B420" s="41"/>
    </row>
    <row r="421" spans="1:2">
      <c r="A421" s="41"/>
      <c r="B421" s="41"/>
    </row>
    <row r="422" spans="1:2">
      <c r="A422" s="41"/>
      <c r="B422" s="41"/>
    </row>
    <row r="423" spans="1:2">
      <c r="A423" s="41"/>
      <c r="B423" s="41"/>
    </row>
    <row r="424" spans="1:2">
      <c r="A424" s="41"/>
      <c r="B424" s="41"/>
    </row>
    <row r="425" spans="1:2">
      <c r="A425" s="41"/>
      <c r="B425" s="41"/>
    </row>
    <row r="426" spans="1:2">
      <c r="A426" s="41"/>
      <c r="B426" s="41"/>
    </row>
    <row r="427" spans="1:2">
      <c r="A427" s="41"/>
      <c r="B427" s="41"/>
    </row>
    <row r="428" spans="1:2">
      <c r="A428" s="41"/>
      <c r="B428" s="41"/>
    </row>
    <row r="429" spans="1:2">
      <c r="A429" s="41"/>
      <c r="B429" s="41"/>
    </row>
    <row r="430" spans="1:2">
      <c r="A430" s="41"/>
      <c r="B430" s="41"/>
    </row>
    <row r="431" spans="1:2">
      <c r="A431" s="41"/>
      <c r="B431" s="41"/>
    </row>
    <row r="432" spans="1:2">
      <c r="A432" s="41"/>
      <c r="B432" s="41"/>
    </row>
    <row r="433" spans="1:2">
      <c r="A433" s="41"/>
      <c r="B433" s="41"/>
    </row>
    <row r="434" spans="1:2">
      <c r="A434" s="41"/>
      <c r="B434" s="41"/>
    </row>
    <row r="435" spans="1:2">
      <c r="A435" s="41"/>
      <c r="B435" s="41"/>
    </row>
    <row r="436" spans="1:2">
      <c r="A436" s="41"/>
      <c r="B436" s="41"/>
    </row>
    <row r="437" spans="1:2">
      <c r="A437" s="41"/>
      <c r="B437" s="41"/>
    </row>
    <row r="438" spans="1:2">
      <c r="A438" s="41"/>
      <c r="B438" s="41"/>
    </row>
    <row r="439" spans="1:2">
      <c r="A439" s="41"/>
      <c r="B439" s="41"/>
    </row>
    <row r="440" spans="1:2">
      <c r="A440" s="41"/>
      <c r="B440" s="41"/>
    </row>
    <row r="441" spans="1:2">
      <c r="A441" s="41"/>
      <c r="B441" s="41"/>
    </row>
    <row r="442" spans="1:2">
      <c r="A442" s="41"/>
      <c r="B442" s="41"/>
    </row>
    <row r="443" spans="1:2">
      <c r="A443" s="41"/>
      <c r="B443" s="41"/>
    </row>
    <row r="444" spans="1:2">
      <c r="A444" s="41"/>
      <c r="B444" s="41"/>
    </row>
    <row r="445" spans="1:2">
      <c r="A445" s="41"/>
      <c r="B445" s="41"/>
    </row>
    <row r="446" spans="1:2">
      <c r="A446" s="41"/>
      <c r="B446" s="41"/>
    </row>
    <row r="447" spans="1:2">
      <c r="A447" s="41"/>
      <c r="B447" s="41"/>
    </row>
    <row r="448" spans="1:2">
      <c r="A448" s="41"/>
      <c r="B448" s="41"/>
    </row>
    <row r="449" spans="1:2">
      <c r="A449" s="41"/>
      <c r="B449" s="41"/>
    </row>
    <row r="450" spans="1:2">
      <c r="A450" s="41"/>
      <c r="B450" s="41"/>
    </row>
    <row r="451" spans="1:2">
      <c r="A451" s="41"/>
      <c r="B451" s="41"/>
    </row>
    <row r="452" spans="1:2">
      <c r="A452" s="41"/>
      <c r="B452" s="41"/>
    </row>
    <row r="453" spans="1:2">
      <c r="A453" s="41"/>
      <c r="B453" s="41"/>
    </row>
    <row r="454" spans="1:2">
      <c r="A454" s="41"/>
      <c r="B454" s="41"/>
    </row>
    <row r="455" spans="1:2">
      <c r="A455" s="41"/>
      <c r="B455" s="41"/>
    </row>
    <row r="456" spans="1:2">
      <c r="A456" s="41"/>
      <c r="B456" s="41"/>
    </row>
    <row r="457" spans="1:2">
      <c r="A457" s="41"/>
      <c r="B457" s="41"/>
    </row>
    <row r="458" spans="1:2">
      <c r="A458" s="41"/>
      <c r="B458" s="41"/>
    </row>
    <row r="459" spans="1:2">
      <c r="A459" s="41"/>
      <c r="B459" s="41"/>
    </row>
    <row r="460" spans="1:2">
      <c r="A460" s="41"/>
      <c r="B460" s="41"/>
    </row>
    <row r="461" spans="1:2">
      <c r="A461" s="41"/>
      <c r="B461" s="41"/>
    </row>
    <row r="462" spans="1:2">
      <c r="A462" s="41"/>
      <c r="B462" s="41"/>
    </row>
    <row r="463" spans="1:2">
      <c r="A463" s="41"/>
      <c r="B463" s="41"/>
    </row>
    <row r="464" spans="1:2">
      <c r="A464" s="41"/>
      <c r="B464" s="41"/>
    </row>
    <row r="465" spans="1:2">
      <c r="A465" s="41"/>
      <c r="B465" s="41"/>
    </row>
    <row r="466" spans="1:2">
      <c r="A466" s="41"/>
      <c r="B466" s="41"/>
    </row>
    <row r="467" spans="1:2">
      <c r="A467" s="41"/>
      <c r="B467" s="41"/>
    </row>
    <row r="468" spans="1:2">
      <c r="A468" s="41"/>
      <c r="B468" s="41"/>
    </row>
    <row r="469" spans="1:2">
      <c r="A469" s="41"/>
      <c r="B469" s="41"/>
    </row>
    <row r="470" spans="1:2">
      <c r="A470" s="41"/>
      <c r="B470" s="41"/>
    </row>
    <row r="471" spans="1:2">
      <c r="A471" s="41"/>
      <c r="B471" s="41"/>
    </row>
    <row r="472" spans="1:2">
      <c r="A472" s="41"/>
      <c r="B472" s="41"/>
    </row>
    <row r="473" spans="1:2">
      <c r="A473" s="41"/>
      <c r="B473" s="41"/>
    </row>
    <row r="474" spans="1:2">
      <c r="A474" s="41"/>
      <c r="B474" s="41"/>
    </row>
    <row r="475" spans="1:2">
      <c r="A475" s="41"/>
      <c r="B475" s="41"/>
    </row>
    <row r="476" spans="1:2">
      <c r="A476" s="41"/>
      <c r="B476" s="41"/>
    </row>
    <row r="477" spans="1:2">
      <c r="A477" s="41"/>
      <c r="B477" s="41"/>
    </row>
    <row r="478" spans="1:2">
      <c r="A478" s="41"/>
      <c r="B478" s="41"/>
    </row>
    <row r="479" spans="1:2">
      <c r="A479" s="41"/>
      <c r="B479" s="41"/>
    </row>
    <row r="480" spans="1:2">
      <c r="A480" s="41"/>
      <c r="B480" s="41"/>
    </row>
    <row r="481" spans="1:2">
      <c r="A481" s="41"/>
      <c r="B481" s="41"/>
    </row>
    <row r="482" spans="1:2">
      <c r="A482" s="41"/>
      <c r="B482" s="41"/>
    </row>
    <row r="483" spans="1:2">
      <c r="A483" s="41"/>
      <c r="B483" s="41"/>
    </row>
    <row r="484" spans="1:2">
      <c r="A484" s="41"/>
      <c r="B484" s="41"/>
    </row>
    <row r="485" spans="1:2">
      <c r="A485" s="41"/>
      <c r="B485" s="41"/>
    </row>
    <row r="486" spans="1:2">
      <c r="A486" s="41"/>
      <c r="B486" s="41"/>
    </row>
    <row r="487" spans="1:2">
      <c r="A487" s="41"/>
      <c r="B487" s="41"/>
    </row>
    <row r="488" spans="1:2">
      <c r="A488" s="41"/>
      <c r="B488" s="41"/>
    </row>
    <row r="489" spans="1:2">
      <c r="A489" s="41"/>
      <c r="B489" s="41"/>
    </row>
    <row r="490" spans="1:2">
      <c r="A490" s="41"/>
      <c r="B490" s="41"/>
    </row>
    <row r="491" spans="1:2">
      <c r="A491" s="41"/>
      <c r="B491" s="41"/>
    </row>
    <row r="492" spans="1:2">
      <c r="A492" s="41"/>
      <c r="B492" s="41"/>
    </row>
    <row r="493" spans="1:2">
      <c r="A493" s="41"/>
      <c r="B493" s="41"/>
    </row>
    <row r="494" spans="1:2">
      <c r="A494" s="41"/>
      <c r="B494" s="41"/>
    </row>
    <row r="495" spans="1:2">
      <c r="A495" s="41"/>
      <c r="B495" s="41"/>
    </row>
    <row r="496" spans="1:2">
      <c r="A496" s="41"/>
      <c r="B496" s="41"/>
    </row>
    <row r="497" spans="1:2">
      <c r="A497" s="41"/>
      <c r="B497" s="41"/>
    </row>
    <row r="498" spans="1:2">
      <c r="A498" s="41"/>
      <c r="B498" s="41"/>
    </row>
    <row r="499" spans="1:2">
      <c r="A499" s="41"/>
      <c r="B499" s="41"/>
    </row>
    <row r="500" spans="1:2">
      <c r="A500" s="41"/>
      <c r="B500" s="41"/>
    </row>
    <row r="501" spans="1:2">
      <c r="A501" s="41"/>
      <c r="B501" s="41"/>
    </row>
    <row r="502" spans="1:2">
      <c r="A502" s="41"/>
      <c r="B502" s="41"/>
    </row>
    <row r="503" spans="1:2">
      <c r="A503" s="41"/>
      <c r="B503" s="41"/>
    </row>
    <row r="504" spans="1:2">
      <c r="A504" s="41"/>
      <c r="B504" s="41"/>
    </row>
    <row r="505" spans="1:2">
      <c r="A505" s="41"/>
      <c r="B505" s="41"/>
    </row>
    <row r="506" spans="1:2">
      <c r="A506" s="41"/>
      <c r="B506" s="41"/>
    </row>
    <row r="507" spans="1:2">
      <c r="A507" s="41"/>
      <c r="B507" s="41"/>
    </row>
    <row r="508" spans="1:2">
      <c r="A508" s="41"/>
      <c r="B508" s="41"/>
    </row>
    <row r="509" spans="1:2">
      <c r="A509" s="41"/>
      <c r="B509" s="41"/>
    </row>
    <row r="510" spans="1:2">
      <c r="A510" s="41"/>
      <c r="B510" s="41"/>
    </row>
    <row r="511" spans="1:2">
      <c r="A511" s="41"/>
      <c r="B511" s="41"/>
    </row>
    <row r="512" spans="1:2">
      <c r="A512" s="41"/>
      <c r="B512" s="41"/>
    </row>
    <row r="513" spans="1:2">
      <c r="A513" s="41"/>
      <c r="B513" s="41"/>
    </row>
    <row r="514" spans="1:2">
      <c r="A514" s="41"/>
      <c r="B514" s="41"/>
    </row>
    <row r="515" spans="1:2">
      <c r="A515" s="41"/>
      <c r="B515" s="41"/>
    </row>
    <row r="516" spans="1:2">
      <c r="A516" s="41"/>
      <c r="B516" s="41"/>
    </row>
    <row r="517" spans="1:2">
      <c r="A517" s="41"/>
      <c r="B517" s="41"/>
    </row>
    <row r="518" spans="1:2">
      <c r="A518" s="41"/>
      <c r="B518" s="41"/>
    </row>
    <row r="519" spans="1:2">
      <c r="A519" s="41"/>
      <c r="B519" s="41"/>
    </row>
    <row r="520" spans="1:2">
      <c r="A520" s="41"/>
      <c r="B520" s="41"/>
    </row>
    <row r="521" spans="1:2">
      <c r="A521" s="41"/>
      <c r="B521" s="41"/>
    </row>
    <row r="522" spans="1:2">
      <c r="A522" s="41"/>
      <c r="B522" s="41"/>
    </row>
    <row r="523" spans="1:2">
      <c r="A523" s="41"/>
      <c r="B523" s="41"/>
    </row>
    <row r="524" spans="1:2">
      <c r="A524" s="41"/>
      <c r="B524" s="41"/>
    </row>
    <row r="525" spans="1:2">
      <c r="A525" s="41"/>
      <c r="B525" s="41"/>
    </row>
    <row r="526" spans="1:2">
      <c r="A526" s="41"/>
      <c r="B526" s="41"/>
    </row>
    <row r="527" spans="1:2">
      <c r="A527" s="41"/>
      <c r="B527" s="41"/>
    </row>
    <row r="528" spans="1:2">
      <c r="A528" s="41"/>
      <c r="B528" s="41"/>
    </row>
    <row r="529" spans="1:2">
      <c r="A529" s="41"/>
      <c r="B529" s="41"/>
    </row>
    <row r="530" spans="1:2">
      <c r="A530" s="41"/>
      <c r="B530" s="41"/>
    </row>
    <row r="531" spans="1:2">
      <c r="A531" s="41"/>
      <c r="B531" s="41"/>
    </row>
    <row r="532" spans="1:2">
      <c r="A532" s="41"/>
      <c r="B532" s="41"/>
    </row>
    <row r="533" spans="1:2">
      <c r="A533" s="41"/>
      <c r="B533" s="41"/>
    </row>
    <row r="534" spans="1:2">
      <c r="A534" s="41"/>
      <c r="B534" s="41"/>
    </row>
    <row r="535" spans="1:2">
      <c r="A535" s="41"/>
      <c r="B535" s="41"/>
    </row>
    <row r="536" spans="1:2">
      <c r="A536" s="41"/>
      <c r="B536" s="41"/>
    </row>
    <row r="537" spans="1:2">
      <c r="A537" s="41"/>
      <c r="B537" s="41"/>
    </row>
    <row r="538" spans="1:2">
      <c r="A538" s="41"/>
      <c r="B538" s="41"/>
    </row>
    <row r="539" spans="1:2">
      <c r="A539" s="41"/>
      <c r="B539" s="41"/>
    </row>
    <row r="540" spans="1:2">
      <c r="A540" s="41"/>
      <c r="B540" s="41"/>
    </row>
    <row r="541" spans="1:2">
      <c r="A541" s="41"/>
      <c r="B541" s="41"/>
    </row>
    <row r="542" spans="1:2">
      <c r="A542" s="41"/>
      <c r="B542" s="41"/>
    </row>
    <row r="543" spans="1:2">
      <c r="A543" s="41"/>
      <c r="B543" s="41"/>
    </row>
    <row r="544" spans="1:2">
      <c r="A544" s="41"/>
      <c r="B544" s="41"/>
    </row>
    <row r="545" spans="1:2">
      <c r="A545" s="41"/>
      <c r="B545" s="41"/>
    </row>
    <row r="546" spans="1:2">
      <c r="A546" s="41"/>
      <c r="B546" s="41"/>
    </row>
    <row r="547" spans="1:2">
      <c r="A547" s="41"/>
      <c r="B547" s="41"/>
    </row>
    <row r="548" spans="1:2">
      <c r="A548" s="41"/>
      <c r="B548" s="41"/>
    </row>
    <row r="549" spans="1:2">
      <c r="A549" s="41"/>
      <c r="B549" s="41"/>
    </row>
    <row r="550" spans="1:2">
      <c r="A550" s="41"/>
      <c r="B550" s="41"/>
    </row>
    <row r="551" spans="1:2">
      <c r="A551" s="41"/>
      <c r="B551" s="41"/>
    </row>
    <row r="552" spans="1:2">
      <c r="A552" s="41"/>
      <c r="B552" s="41"/>
    </row>
    <row r="553" spans="1:2">
      <c r="A553" s="41"/>
      <c r="B553" s="41"/>
    </row>
    <row r="554" spans="1:2">
      <c r="A554" s="41"/>
      <c r="B554" s="41"/>
    </row>
    <row r="555" spans="1:2">
      <c r="A555" s="41"/>
      <c r="B555" s="41"/>
    </row>
    <row r="556" spans="1:2">
      <c r="A556" s="41"/>
      <c r="B556" s="41"/>
    </row>
    <row r="557" spans="1:2">
      <c r="A557" s="41"/>
      <c r="B557" s="41"/>
    </row>
    <row r="558" spans="1:2">
      <c r="A558" s="41"/>
      <c r="B558" s="41"/>
    </row>
    <row r="559" spans="1:2">
      <c r="A559" s="41"/>
      <c r="B559" s="41"/>
    </row>
    <row r="560" spans="1:2">
      <c r="A560" s="41"/>
      <c r="B560" s="41"/>
    </row>
    <row r="561" spans="1:2">
      <c r="A561" s="41"/>
      <c r="B561" s="41"/>
    </row>
    <row r="562" spans="1:2">
      <c r="A562" s="41"/>
      <c r="B562" s="41"/>
    </row>
    <row r="563" spans="1:2">
      <c r="A563" s="41"/>
      <c r="B563" s="41"/>
    </row>
    <row r="564" spans="1:2">
      <c r="A564" s="41"/>
      <c r="B564" s="41"/>
    </row>
    <row r="565" spans="1:2">
      <c r="A565" s="41"/>
      <c r="B565" s="41"/>
    </row>
    <row r="566" spans="1:2">
      <c r="A566" s="41"/>
      <c r="B566" s="41"/>
    </row>
    <row r="567" spans="1:2">
      <c r="A567" s="41"/>
      <c r="B567" s="41"/>
    </row>
    <row r="568" spans="1:2">
      <c r="A568" s="41"/>
      <c r="B568" s="41"/>
    </row>
    <row r="569" spans="1:2">
      <c r="A569" s="41"/>
      <c r="B569" s="41"/>
    </row>
    <row r="570" spans="1:2">
      <c r="A570" s="41"/>
      <c r="B570" s="41"/>
    </row>
    <row r="571" spans="1:2">
      <c r="A571" s="41"/>
      <c r="B571" s="41"/>
    </row>
    <row r="572" spans="1:2">
      <c r="A572" s="41"/>
      <c r="B572" s="41"/>
    </row>
    <row r="573" spans="1:2">
      <c r="A573" s="41"/>
      <c r="B573" s="41"/>
    </row>
    <row r="574" spans="1:2">
      <c r="A574" s="41"/>
      <c r="B574" s="41"/>
    </row>
    <row r="575" spans="1:2">
      <c r="A575" s="41"/>
      <c r="B575" s="41"/>
    </row>
    <row r="576" spans="1:2">
      <c r="A576" s="41"/>
      <c r="B576" s="41"/>
    </row>
    <row r="577" spans="1:2">
      <c r="A577" s="41"/>
      <c r="B577" s="41"/>
    </row>
    <row r="578" spans="1:2">
      <c r="A578" s="41"/>
      <c r="B578" s="41"/>
    </row>
    <row r="579" spans="1:2">
      <c r="A579" s="41"/>
      <c r="B579" s="41"/>
    </row>
    <row r="580" spans="1:2">
      <c r="A580" s="41"/>
      <c r="B580" s="41"/>
    </row>
    <row r="581" spans="1:2">
      <c r="A581" s="41"/>
      <c r="B581" s="41"/>
    </row>
    <row r="582" spans="1:2">
      <c r="A582" s="41"/>
      <c r="B582" s="41"/>
    </row>
    <row r="583" spans="1:2">
      <c r="A583" s="41"/>
      <c r="B583" s="41"/>
    </row>
    <row r="584" spans="1:2">
      <c r="A584" s="41"/>
      <c r="B584" s="41"/>
    </row>
    <row r="585" spans="1:2">
      <c r="A585" s="41"/>
      <c r="B585" s="41"/>
    </row>
    <row r="586" spans="1:2">
      <c r="A586" s="41"/>
      <c r="B586" s="41"/>
    </row>
    <row r="587" spans="1:2">
      <c r="A587" s="41"/>
      <c r="B587" s="41"/>
    </row>
    <row r="588" spans="1:2">
      <c r="A588" s="41"/>
      <c r="B588" s="41"/>
    </row>
    <row r="589" spans="1:2">
      <c r="A589" s="41"/>
      <c r="B589" s="41"/>
    </row>
    <row r="590" spans="1:2">
      <c r="A590" s="41"/>
      <c r="B590" s="41"/>
    </row>
    <row r="591" spans="1:2">
      <c r="A591" s="41"/>
      <c r="B591" s="41"/>
    </row>
    <row r="592" spans="1:2">
      <c r="A592" s="41"/>
      <c r="B592" s="41"/>
    </row>
    <row r="593" spans="1:2">
      <c r="A593" s="41"/>
      <c r="B593" s="41"/>
    </row>
    <row r="594" spans="1:2">
      <c r="A594" s="41"/>
      <c r="B594" s="41"/>
    </row>
    <row r="595" spans="1:2">
      <c r="A595" s="41"/>
      <c r="B595" s="41"/>
    </row>
    <row r="596" spans="1:2">
      <c r="A596" s="41"/>
      <c r="B596" s="41"/>
    </row>
    <row r="597" spans="1:2">
      <c r="A597" s="41"/>
      <c r="B597" s="41"/>
    </row>
    <row r="598" spans="1:2">
      <c r="A598" s="41"/>
      <c r="B598" s="41"/>
    </row>
    <row r="599" spans="1:2">
      <c r="A599" s="41"/>
      <c r="B599" s="41"/>
    </row>
    <row r="600" spans="1:2">
      <c r="A600" s="41"/>
      <c r="B600" s="41"/>
    </row>
    <row r="601" spans="1:2">
      <c r="A601" s="41"/>
      <c r="B601" s="41"/>
    </row>
    <row r="602" spans="1:2">
      <c r="A602" s="41"/>
      <c r="B602" s="41"/>
    </row>
    <row r="603" spans="1:2">
      <c r="A603" s="41"/>
      <c r="B603" s="41"/>
    </row>
    <row r="604" spans="1:2">
      <c r="A604" s="41"/>
      <c r="B604" s="41"/>
    </row>
    <row r="605" spans="1:2">
      <c r="A605" s="41"/>
      <c r="B605" s="41"/>
    </row>
    <row r="606" spans="1:2">
      <c r="A606" s="41"/>
      <c r="B606" s="41"/>
    </row>
    <row r="607" spans="1:2">
      <c r="A607" s="41"/>
      <c r="B607" s="41"/>
    </row>
    <row r="608" spans="1:2">
      <c r="A608" s="41"/>
      <c r="B608" s="41"/>
    </row>
    <row r="609" spans="1:2">
      <c r="A609" s="41"/>
      <c r="B609" s="41"/>
    </row>
    <row r="610" spans="1:2">
      <c r="A610" s="41"/>
      <c r="B610" s="41"/>
    </row>
    <row r="611" spans="1:2">
      <c r="A611" s="41"/>
      <c r="B611" s="41"/>
    </row>
    <row r="612" spans="1:2">
      <c r="A612" s="41"/>
      <c r="B612" s="41"/>
    </row>
    <row r="613" spans="1:2">
      <c r="A613" s="41"/>
      <c r="B613" s="41"/>
    </row>
    <row r="614" spans="1:2">
      <c r="A614" s="41"/>
      <c r="B614" s="41"/>
    </row>
    <row r="615" spans="1:2">
      <c r="A615" s="41"/>
      <c r="B615" s="41"/>
    </row>
    <row r="616" spans="1:2">
      <c r="A616" s="41"/>
      <c r="B616" s="41"/>
    </row>
    <row r="617" spans="1:2">
      <c r="A617" s="41"/>
      <c r="B617" s="41"/>
    </row>
    <row r="618" spans="1:2">
      <c r="A618" s="41"/>
      <c r="B618" s="41"/>
    </row>
    <row r="619" spans="1:2">
      <c r="A619" s="41"/>
      <c r="B619" s="41"/>
    </row>
    <row r="620" spans="1:2">
      <c r="A620" s="41"/>
      <c r="B620" s="41"/>
    </row>
    <row r="621" spans="1:2">
      <c r="A621" s="41"/>
      <c r="B621" s="41"/>
    </row>
    <row r="622" spans="1:2">
      <c r="A622" s="41"/>
      <c r="B622" s="41"/>
    </row>
    <row r="623" spans="1:2">
      <c r="A623" s="41"/>
      <c r="B623" s="41"/>
    </row>
    <row r="624" spans="1:2">
      <c r="A624" s="41"/>
      <c r="B624" s="41"/>
    </row>
    <row r="625" spans="1:2">
      <c r="A625" s="41"/>
      <c r="B625" s="41"/>
    </row>
    <row r="626" spans="1:2">
      <c r="A626" s="41"/>
      <c r="B626" s="41"/>
    </row>
    <row r="627" spans="1:2">
      <c r="A627" s="41"/>
      <c r="B627" s="41"/>
    </row>
    <row r="628" spans="1:2">
      <c r="A628" s="41"/>
      <c r="B628" s="41"/>
    </row>
    <row r="629" spans="1:2">
      <c r="A629" s="41"/>
      <c r="B629" s="41"/>
    </row>
    <row r="630" spans="1:2">
      <c r="A630" s="41"/>
      <c r="B630" s="41"/>
    </row>
    <row r="631" spans="1:2">
      <c r="A631" s="41"/>
      <c r="B631" s="41"/>
    </row>
    <row r="632" spans="1:2">
      <c r="A632" s="41"/>
      <c r="B632" s="41"/>
    </row>
    <row r="633" spans="1:2">
      <c r="A633" s="41"/>
      <c r="B633" s="41"/>
    </row>
    <row r="634" spans="1:2">
      <c r="A634" s="41"/>
      <c r="B634" s="41"/>
    </row>
    <row r="635" spans="1:2">
      <c r="A635" s="41"/>
      <c r="B635" s="41"/>
    </row>
    <row r="636" spans="1:2">
      <c r="A636" s="41"/>
      <c r="B636" s="41"/>
    </row>
    <row r="637" spans="1:2">
      <c r="A637" s="41"/>
      <c r="B637" s="41"/>
    </row>
    <row r="638" spans="1:2">
      <c r="A638" s="41"/>
      <c r="B638" s="41"/>
    </row>
    <row r="639" spans="1:2">
      <c r="A639" s="41"/>
      <c r="B639" s="41"/>
    </row>
    <row r="640" spans="1:2">
      <c r="A640" s="41"/>
      <c r="B640" s="41"/>
    </row>
    <row r="641" spans="1:2">
      <c r="A641" s="41"/>
      <c r="B641" s="41"/>
    </row>
    <row r="642" spans="1:2">
      <c r="A642" s="41"/>
      <c r="B642" s="41"/>
    </row>
    <row r="643" spans="1:2">
      <c r="A643" s="41"/>
      <c r="B643" s="41"/>
    </row>
    <row r="644" spans="1:2">
      <c r="A644" s="41"/>
      <c r="B644" s="41"/>
    </row>
    <row r="645" spans="1:2">
      <c r="A645" s="41"/>
      <c r="B645" s="41"/>
    </row>
    <row r="646" spans="1:2">
      <c r="A646" s="41"/>
      <c r="B646" s="41"/>
    </row>
    <row r="647" spans="1:2">
      <c r="A647" s="41"/>
      <c r="B647" s="41"/>
    </row>
    <row r="648" spans="1:2">
      <c r="A648" s="41"/>
      <c r="B648" s="41"/>
    </row>
    <row r="649" spans="1:2">
      <c r="A649" s="41"/>
      <c r="B649" s="41"/>
    </row>
    <row r="650" spans="1:2">
      <c r="A650" s="41"/>
      <c r="B650" s="41"/>
    </row>
    <row r="651" spans="1:2">
      <c r="A651" s="41"/>
      <c r="B651" s="41"/>
    </row>
    <row r="652" spans="1:2">
      <c r="A652" s="41"/>
      <c r="B652" s="41"/>
    </row>
    <row r="653" spans="1:2">
      <c r="A653" s="41"/>
      <c r="B653" s="41"/>
    </row>
    <row r="654" spans="1:2">
      <c r="A654" s="41"/>
      <c r="B654" s="41"/>
    </row>
    <row r="655" spans="1:2">
      <c r="A655" s="41"/>
      <c r="B655" s="41"/>
    </row>
    <row r="656" spans="1:2">
      <c r="A656" s="41"/>
      <c r="B656" s="41"/>
    </row>
    <row r="657" spans="1:2">
      <c r="A657" s="41"/>
      <c r="B657" s="41"/>
    </row>
    <row r="658" spans="1:2">
      <c r="A658" s="41"/>
      <c r="B658" s="41"/>
    </row>
    <row r="659" spans="1:2">
      <c r="A659" s="41"/>
      <c r="B659" s="41"/>
    </row>
    <row r="660" spans="1:2">
      <c r="A660" s="41"/>
      <c r="B660" s="41"/>
    </row>
    <row r="661" spans="1:2">
      <c r="A661" s="41"/>
      <c r="B661" s="41"/>
    </row>
    <row r="662" spans="1:2">
      <c r="A662" s="41"/>
      <c r="B662" s="41"/>
    </row>
    <row r="663" spans="1:2">
      <c r="A663" s="41"/>
      <c r="B663" s="41"/>
    </row>
    <row r="664" spans="1:2">
      <c r="A664" s="41"/>
      <c r="B664" s="41"/>
    </row>
    <row r="665" spans="1:2">
      <c r="A665" s="41"/>
      <c r="B665" s="41"/>
    </row>
    <row r="666" spans="1:2">
      <c r="A666" s="41"/>
      <c r="B666" s="41"/>
    </row>
    <row r="667" spans="1:2">
      <c r="A667" s="41"/>
      <c r="B667" s="41"/>
    </row>
    <row r="668" spans="1:2">
      <c r="A668" s="41"/>
      <c r="B668" s="41"/>
    </row>
    <row r="669" spans="1:2">
      <c r="A669" s="41"/>
      <c r="B669" s="41"/>
    </row>
    <row r="670" spans="1:2">
      <c r="A670" s="41"/>
      <c r="B670" s="41"/>
    </row>
    <row r="671" spans="1:2">
      <c r="A671" s="41"/>
      <c r="B671" s="41"/>
    </row>
    <row r="672" spans="1:2">
      <c r="A672" s="41"/>
      <c r="B672" s="41"/>
    </row>
    <row r="673" spans="1:2">
      <c r="A673" s="41"/>
      <c r="B673" s="41"/>
    </row>
    <row r="674" spans="1:2">
      <c r="A674" s="41"/>
      <c r="B674" s="41"/>
    </row>
    <row r="675" spans="1:2">
      <c r="A675" s="41"/>
      <c r="B675" s="41"/>
    </row>
    <row r="676" spans="1:2">
      <c r="A676" s="41"/>
      <c r="B676" s="41"/>
    </row>
    <row r="677" spans="1:2">
      <c r="A677" s="41"/>
      <c r="B677" s="41"/>
    </row>
    <row r="678" spans="1:2">
      <c r="A678" s="41"/>
      <c r="B678" s="41"/>
    </row>
    <row r="679" spans="1:2">
      <c r="A679" s="41"/>
      <c r="B679" s="41"/>
    </row>
    <row r="680" spans="1:2">
      <c r="A680" s="41"/>
      <c r="B680" s="41"/>
    </row>
    <row r="681" spans="1:2">
      <c r="A681" s="41"/>
      <c r="B681" s="41"/>
    </row>
    <row r="682" spans="1:2">
      <c r="A682" s="41"/>
      <c r="B682" s="41"/>
    </row>
    <row r="683" spans="1:2">
      <c r="A683" s="41"/>
      <c r="B683" s="41"/>
    </row>
    <row r="684" spans="1:2">
      <c r="A684" s="41"/>
      <c r="B684" s="41"/>
    </row>
    <row r="685" spans="1:2">
      <c r="A685" s="41"/>
      <c r="B685" s="41"/>
    </row>
    <row r="686" spans="1:2">
      <c r="A686" s="41"/>
      <c r="B686" s="41"/>
    </row>
    <row r="687" spans="1:2">
      <c r="A687" s="41"/>
      <c r="B687" s="41"/>
    </row>
    <row r="688" spans="1:2">
      <c r="A688" s="41"/>
      <c r="B688" s="41"/>
    </row>
    <row r="689" spans="1:2">
      <c r="A689" s="41"/>
      <c r="B689" s="41"/>
    </row>
    <row r="690" spans="1:2">
      <c r="A690" s="41"/>
      <c r="B690" s="41"/>
    </row>
    <row r="691" spans="1:2">
      <c r="A691" s="41"/>
      <c r="B691" s="41"/>
    </row>
    <row r="692" spans="1:2">
      <c r="A692" s="41"/>
      <c r="B692" s="41"/>
    </row>
    <row r="693" spans="1:2">
      <c r="A693" s="41"/>
      <c r="B693" s="41"/>
    </row>
    <row r="694" spans="1:2">
      <c r="A694" s="41"/>
      <c r="B694" s="41"/>
    </row>
    <row r="695" spans="1:2">
      <c r="A695" s="41"/>
      <c r="B695" s="41"/>
    </row>
    <row r="696" spans="1:2">
      <c r="A696" s="41"/>
      <c r="B696" s="41"/>
    </row>
    <row r="697" spans="1:2">
      <c r="A697" s="41"/>
      <c r="B697" s="41"/>
    </row>
    <row r="698" spans="1:2">
      <c r="A698" s="41"/>
      <c r="B698" s="41"/>
    </row>
    <row r="699" spans="1:2">
      <c r="A699" s="41"/>
      <c r="B699" s="41"/>
    </row>
    <row r="700" spans="1:2">
      <c r="A700" s="41"/>
      <c r="B700" s="41"/>
    </row>
    <row r="701" spans="1:2">
      <c r="A701" s="41"/>
      <c r="B701" s="41"/>
    </row>
    <row r="702" spans="1:2">
      <c r="A702" s="41"/>
      <c r="B702" s="41"/>
    </row>
    <row r="703" spans="1:2">
      <c r="A703" s="41"/>
      <c r="B703" s="41"/>
    </row>
    <row r="704" spans="1:2">
      <c r="A704" s="41"/>
      <c r="B704" s="41"/>
    </row>
    <row r="705" spans="1:2">
      <c r="A705" s="41"/>
      <c r="B705" s="41"/>
    </row>
    <row r="706" spans="1:2">
      <c r="A706" s="41"/>
      <c r="B706" s="41"/>
    </row>
    <row r="707" spans="1:2">
      <c r="A707" s="41"/>
      <c r="B707" s="41"/>
    </row>
    <row r="708" spans="1:2">
      <c r="A708" s="41"/>
      <c r="B708" s="41"/>
    </row>
    <row r="709" spans="1:2">
      <c r="A709" s="41"/>
      <c r="B709" s="41"/>
    </row>
    <row r="710" spans="1:2">
      <c r="A710" s="41"/>
      <c r="B710" s="41"/>
    </row>
    <row r="711" spans="1:2">
      <c r="A711" s="41"/>
      <c r="B711" s="41"/>
    </row>
    <row r="712" spans="1:2">
      <c r="A712" s="41"/>
      <c r="B712" s="41"/>
    </row>
    <row r="713" spans="1:2">
      <c r="A713" s="41"/>
      <c r="B713" s="41"/>
    </row>
    <row r="714" spans="1:2">
      <c r="A714" s="41"/>
      <c r="B714" s="41"/>
    </row>
    <row r="715" spans="1:2">
      <c r="A715" s="41"/>
      <c r="B715" s="41"/>
    </row>
    <row r="716" spans="1:2">
      <c r="A716" s="41"/>
      <c r="B716" s="41"/>
    </row>
    <row r="717" spans="1:2">
      <c r="A717" s="41"/>
      <c r="B717" s="41"/>
    </row>
    <row r="718" spans="1:2">
      <c r="A718" s="41"/>
      <c r="B718" s="41"/>
    </row>
    <row r="719" spans="1:2">
      <c r="A719" s="41"/>
      <c r="B719" s="41"/>
    </row>
    <row r="720" spans="1:2">
      <c r="A720" s="41"/>
      <c r="B720" s="41"/>
    </row>
    <row r="721" spans="1:2">
      <c r="A721" s="41"/>
      <c r="B721" s="41"/>
    </row>
    <row r="722" spans="1:2">
      <c r="A722" s="41"/>
      <c r="B722" s="41"/>
    </row>
    <row r="723" spans="1:2">
      <c r="A723" s="41"/>
      <c r="B723" s="41"/>
    </row>
    <row r="724" spans="1:2">
      <c r="A724" s="41"/>
      <c r="B724" s="4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6"/>
  <dimension ref="A1:O30"/>
  <sheetViews>
    <sheetView zoomScaleNormal="100" workbookViewId="0">
      <selection activeCell="J32" sqref="J32"/>
    </sheetView>
  </sheetViews>
  <sheetFormatPr defaultColWidth="9" defaultRowHeight="13.8"/>
  <cols>
    <col min="1" max="16384" width="9" style="381"/>
  </cols>
  <sheetData>
    <row r="1" spans="1:15">
      <c r="A1" s="197" t="s">
        <v>9</v>
      </c>
      <c r="B1" s="74" t="str">
        <f>IF(Content!$E$1=1,B2,B3)</f>
        <v>Облікова ставка</v>
      </c>
      <c r="C1" s="74" t="str">
        <f>IF(Content!$E$1=1,C2,C3)</f>
        <v>Депозити ФО</v>
      </c>
      <c r="D1" s="74" t="str">
        <f>IF(Content!$E$1=1,D2,D3)</f>
        <v>Депозити НФК</v>
      </c>
      <c r="E1" s="74" t="str">
        <f>IF(Content!$E$1=1,E2,E3)</f>
        <v>Депозити ФО строкові</v>
      </c>
      <c r="F1" s="74"/>
      <c r="G1" s="74" t="str">
        <f>IF(Content!$E$1=1,G2,G3)</f>
        <v>Середньозважені процентні ставки за гривневими депозитами та середньомісячна облікова ставка, %</v>
      </c>
    </row>
    <row r="2" spans="1:15" hidden="1">
      <c r="B2" s="74" t="s">
        <v>592</v>
      </c>
      <c r="C2" s="74" t="s">
        <v>903</v>
      </c>
      <c r="D2" s="74" t="s">
        <v>595</v>
      </c>
      <c r="E2" s="74" t="s">
        <v>596</v>
      </c>
      <c r="F2" s="74"/>
      <c r="G2" s="74" t="s">
        <v>904</v>
      </c>
    </row>
    <row r="3" spans="1:15" hidden="1">
      <c r="B3" s="74" t="s">
        <v>593</v>
      </c>
      <c r="C3" s="74" t="s">
        <v>905</v>
      </c>
      <c r="D3" s="74" t="s">
        <v>597</v>
      </c>
      <c r="E3" s="74" t="s">
        <v>906</v>
      </c>
      <c r="F3" s="74"/>
      <c r="G3" s="171" t="s">
        <v>907</v>
      </c>
    </row>
    <row r="4" spans="1:15">
      <c r="A4" s="382">
        <v>44562</v>
      </c>
      <c r="B4" s="383">
        <v>9.35</v>
      </c>
      <c r="C4" s="383">
        <v>7.25</v>
      </c>
      <c r="D4" s="383">
        <v>4.8499999999999996</v>
      </c>
      <c r="E4" s="383">
        <v>8.08</v>
      </c>
      <c r="J4" s="384"/>
      <c r="L4" s="384"/>
      <c r="M4" s="384"/>
      <c r="N4" s="384"/>
      <c r="O4" s="384"/>
    </row>
    <row r="5" spans="1:15">
      <c r="A5" s="382">
        <v>44593</v>
      </c>
      <c r="B5" s="383">
        <v>10</v>
      </c>
      <c r="C5" s="383">
        <v>6.93</v>
      </c>
      <c r="D5" s="383">
        <v>5.59</v>
      </c>
      <c r="E5" s="383">
        <v>8</v>
      </c>
      <c r="J5" s="384"/>
      <c r="L5" s="384"/>
      <c r="M5" s="384"/>
      <c r="N5" s="384"/>
      <c r="O5" s="384"/>
    </row>
    <row r="6" spans="1:15">
      <c r="A6" s="382">
        <v>44621</v>
      </c>
      <c r="B6" s="383">
        <v>10</v>
      </c>
      <c r="C6" s="383">
        <v>6.79</v>
      </c>
      <c r="D6" s="383">
        <v>6.1</v>
      </c>
      <c r="E6" s="383">
        <v>7.82</v>
      </c>
      <c r="J6" s="384"/>
      <c r="L6" s="384"/>
      <c r="M6" s="384"/>
      <c r="N6" s="384"/>
      <c r="O6" s="384"/>
    </row>
    <row r="7" spans="1:15">
      <c r="A7" s="382">
        <v>44652</v>
      </c>
      <c r="B7" s="383">
        <v>10</v>
      </c>
      <c r="C7" s="383">
        <v>6</v>
      </c>
      <c r="D7" s="383">
        <v>4.87</v>
      </c>
      <c r="E7" s="383">
        <v>6.89</v>
      </c>
      <c r="J7" s="384"/>
      <c r="L7" s="384"/>
      <c r="M7" s="384"/>
      <c r="N7" s="384"/>
      <c r="O7" s="384"/>
    </row>
    <row r="8" spans="1:15">
      <c r="A8" s="382">
        <v>44682</v>
      </c>
      <c r="B8" s="383">
        <v>10</v>
      </c>
      <c r="C8" s="383">
        <v>5.7</v>
      </c>
      <c r="D8" s="383">
        <v>4.3099999999999996</v>
      </c>
      <c r="E8" s="383">
        <v>6.44</v>
      </c>
      <c r="J8" s="384"/>
      <c r="L8" s="384"/>
      <c r="M8" s="384"/>
      <c r="N8" s="384"/>
      <c r="O8" s="384"/>
    </row>
    <row r="9" spans="1:15">
      <c r="A9" s="382">
        <v>44713</v>
      </c>
      <c r="B9" s="383">
        <v>24</v>
      </c>
      <c r="C9" s="383">
        <v>6.63</v>
      </c>
      <c r="D9" s="383">
        <v>7.1</v>
      </c>
      <c r="E9" s="383">
        <v>7.59</v>
      </c>
      <c r="J9" s="384"/>
      <c r="L9" s="384"/>
      <c r="M9" s="384"/>
      <c r="N9" s="384"/>
      <c r="O9" s="384"/>
    </row>
    <row r="10" spans="1:15">
      <c r="A10" s="382">
        <v>44743</v>
      </c>
      <c r="B10" s="383">
        <v>25</v>
      </c>
      <c r="C10" s="383">
        <v>8.1</v>
      </c>
      <c r="D10" s="383">
        <v>7.62</v>
      </c>
      <c r="E10" s="383">
        <v>9.15</v>
      </c>
      <c r="J10" s="384"/>
      <c r="L10" s="384"/>
      <c r="M10" s="384"/>
      <c r="N10" s="384"/>
      <c r="O10" s="384"/>
    </row>
    <row r="11" spans="1:15">
      <c r="A11" s="382">
        <v>44774</v>
      </c>
      <c r="B11" s="383">
        <v>25</v>
      </c>
      <c r="C11" s="383">
        <v>8.08</v>
      </c>
      <c r="D11" s="383">
        <v>7.92</v>
      </c>
      <c r="E11" s="383">
        <v>9.34</v>
      </c>
      <c r="J11" s="384"/>
      <c r="L11" s="384"/>
      <c r="M11" s="384"/>
      <c r="N11" s="384"/>
      <c r="O11" s="384"/>
    </row>
    <row r="12" spans="1:15">
      <c r="A12" s="382">
        <v>44805</v>
      </c>
      <c r="B12" s="383">
        <v>25</v>
      </c>
      <c r="C12" s="383">
        <v>9.08</v>
      </c>
      <c r="D12" s="383">
        <v>9.08</v>
      </c>
      <c r="E12" s="383">
        <v>10.4</v>
      </c>
      <c r="J12" s="384"/>
      <c r="L12" s="384"/>
      <c r="M12" s="384"/>
      <c r="N12" s="384"/>
      <c r="O12" s="384"/>
    </row>
    <row r="13" spans="1:15">
      <c r="A13" s="382">
        <v>44835</v>
      </c>
      <c r="B13" s="383">
        <v>25</v>
      </c>
      <c r="C13" s="383">
        <v>9.2200000000000006</v>
      </c>
      <c r="D13" s="383">
        <v>8.9700000000000006</v>
      </c>
      <c r="E13" s="383">
        <v>10.77</v>
      </c>
      <c r="J13" s="384"/>
      <c r="L13" s="384"/>
      <c r="M13" s="384"/>
      <c r="N13" s="384"/>
      <c r="O13" s="384"/>
    </row>
    <row r="14" spans="1:15">
      <c r="A14" s="382">
        <v>44866</v>
      </c>
      <c r="B14" s="383">
        <v>25</v>
      </c>
      <c r="C14" s="383">
        <v>10.039999999999999</v>
      </c>
      <c r="D14" s="383">
        <v>9.68</v>
      </c>
      <c r="E14" s="383">
        <v>11.5</v>
      </c>
      <c r="J14" s="384"/>
      <c r="L14" s="384"/>
      <c r="M14" s="384"/>
      <c r="N14" s="384"/>
      <c r="O14" s="384"/>
    </row>
    <row r="15" spans="1:15">
      <c r="A15" s="382">
        <v>44896</v>
      </c>
      <c r="B15" s="383">
        <v>25</v>
      </c>
      <c r="C15" s="383">
        <v>10.64</v>
      </c>
      <c r="D15" s="383">
        <v>10.63</v>
      </c>
      <c r="E15" s="383">
        <v>12.15</v>
      </c>
      <c r="J15" s="384"/>
      <c r="L15" s="384"/>
      <c r="M15" s="384"/>
      <c r="N15" s="384"/>
      <c r="O15" s="384"/>
    </row>
    <row r="16" spans="1:15">
      <c r="A16" s="382">
        <v>44927</v>
      </c>
      <c r="B16" s="383">
        <v>25</v>
      </c>
      <c r="C16" s="383">
        <v>10.65</v>
      </c>
      <c r="D16" s="383">
        <v>10.7</v>
      </c>
      <c r="E16" s="383">
        <v>12.2</v>
      </c>
      <c r="G16" s="74" t="str">
        <f>IF(Content!$E$1=1,G17,G18)</f>
        <v>Джерело: НБУ.</v>
      </c>
      <c r="H16" s="544"/>
      <c r="I16" s="544"/>
      <c r="J16" s="545"/>
      <c r="K16" s="544"/>
      <c r="L16" s="545"/>
      <c r="M16" s="545"/>
      <c r="N16" s="384"/>
      <c r="O16" s="384"/>
    </row>
    <row r="17" spans="1:15">
      <c r="A17" s="382">
        <v>44958</v>
      </c>
      <c r="B17" s="383">
        <v>25</v>
      </c>
      <c r="C17" s="383">
        <v>10.79</v>
      </c>
      <c r="D17" s="383">
        <v>12.03</v>
      </c>
      <c r="E17" s="383">
        <v>12.41</v>
      </c>
      <c r="G17" s="78" t="s">
        <v>6</v>
      </c>
      <c r="H17" s="544"/>
      <c r="I17" s="544"/>
      <c r="J17" s="545"/>
      <c r="K17" s="544"/>
      <c r="L17" s="545"/>
      <c r="M17" s="545"/>
      <c r="N17" s="384"/>
      <c r="O17" s="384"/>
    </row>
    <row r="18" spans="1:15">
      <c r="A18" s="382">
        <v>44986</v>
      </c>
      <c r="B18" s="383">
        <v>25</v>
      </c>
      <c r="C18" s="383">
        <v>11.36</v>
      </c>
      <c r="D18" s="383">
        <v>13.31</v>
      </c>
      <c r="E18" s="383">
        <v>13</v>
      </c>
      <c r="G18" s="78" t="s">
        <v>7</v>
      </c>
      <c r="H18" s="544"/>
      <c r="I18" s="544"/>
      <c r="J18" s="545"/>
      <c r="K18" s="544"/>
      <c r="L18" s="545"/>
      <c r="M18" s="545"/>
      <c r="N18" s="384"/>
      <c r="O18" s="384"/>
    </row>
    <row r="19" spans="1:15">
      <c r="A19" s="382">
        <v>45017</v>
      </c>
      <c r="B19" s="383">
        <v>25</v>
      </c>
      <c r="C19" s="383">
        <v>11.27</v>
      </c>
      <c r="D19" s="383">
        <v>13.25</v>
      </c>
      <c r="E19" s="383">
        <v>13.07</v>
      </c>
      <c r="G19" s="544"/>
      <c r="H19" s="544"/>
      <c r="I19" s="544"/>
      <c r="J19" s="545"/>
      <c r="K19" s="544"/>
      <c r="L19" s="545"/>
      <c r="M19" s="545"/>
      <c r="N19" s="384"/>
      <c r="O19" s="384"/>
    </row>
    <row r="20" spans="1:15">
      <c r="A20" s="382">
        <v>45047</v>
      </c>
      <c r="B20" s="383">
        <v>25</v>
      </c>
      <c r="C20" s="383">
        <v>11.91</v>
      </c>
      <c r="D20" s="383">
        <v>13.6</v>
      </c>
      <c r="E20" s="383">
        <v>13.83</v>
      </c>
      <c r="G20" s="544"/>
      <c r="H20" s="544"/>
      <c r="I20" s="544"/>
      <c r="J20" s="545"/>
      <c r="K20" s="544"/>
      <c r="L20" s="545"/>
      <c r="M20" s="545"/>
      <c r="N20" s="384"/>
      <c r="O20" s="384"/>
    </row>
    <row r="21" spans="1:15">
      <c r="A21" s="382">
        <v>45078</v>
      </c>
      <c r="B21" s="383">
        <v>25</v>
      </c>
      <c r="C21" s="383">
        <v>11.95</v>
      </c>
      <c r="D21" s="383">
        <v>14.15</v>
      </c>
      <c r="E21" s="383">
        <v>14.17</v>
      </c>
      <c r="G21" s="544"/>
      <c r="H21" s="544"/>
      <c r="I21" s="544"/>
      <c r="J21" s="545"/>
      <c r="K21" s="544"/>
      <c r="L21" s="545"/>
      <c r="M21" s="545"/>
      <c r="N21" s="384"/>
      <c r="O21" s="384"/>
    </row>
    <row r="22" spans="1:15">
      <c r="A22" s="382">
        <v>45108</v>
      </c>
      <c r="B22" s="383">
        <v>24.61</v>
      </c>
      <c r="C22" s="383">
        <v>12.73</v>
      </c>
      <c r="D22" s="383">
        <v>14.36</v>
      </c>
      <c r="E22" s="383">
        <v>14.89</v>
      </c>
      <c r="G22" s="544"/>
      <c r="H22" s="544"/>
      <c r="I22" s="544"/>
      <c r="J22" s="545"/>
      <c r="K22" s="544"/>
      <c r="L22" s="545"/>
      <c r="M22" s="545"/>
      <c r="N22" s="384"/>
      <c r="O22" s="384"/>
    </row>
    <row r="23" spans="1:15">
      <c r="A23" s="382">
        <v>45139</v>
      </c>
      <c r="B23" s="383">
        <v>22</v>
      </c>
      <c r="C23" s="383">
        <v>12.24</v>
      </c>
      <c r="D23" s="383">
        <v>13.38</v>
      </c>
      <c r="E23" s="383">
        <v>14.32</v>
      </c>
      <c r="G23" s="544"/>
      <c r="H23" s="544"/>
      <c r="I23" s="544"/>
      <c r="J23" s="545"/>
      <c r="K23" s="544"/>
      <c r="L23" s="545"/>
      <c r="M23" s="545"/>
      <c r="N23" s="384"/>
      <c r="O23" s="384"/>
    </row>
    <row r="24" spans="1:15">
      <c r="A24" s="382">
        <v>45170</v>
      </c>
      <c r="B24" s="383">
        <v>20.93</v>
      </c>
      <c r="C24" s="383">
        <v>12.27</v>
      </c>
      <c r="D24" s="383">
        <v>12.49</v>
      </c>
      <c r="E24" s="383">
        <v>14.33</v>
      </c>
      <c r="G24" s="544"/>
      <c r="H24" s="544"/>
      <c r="I24" s="544"/>
      <c r="J24" s="545"/>
      <c r="K24" s="544"/>
      <c r="L24" s="545"/>
      <c r="M24" s="545"/>
      <c r="N24" s="384"/>
      <c r="O24" s="384"/>
    </row>
    <row r="25" spans="1:15">
      <c r="A25" s="382">
        <v>45200</v>
      </c>
      <c r="B25" s="383">
        <v>19.350000000000001</v>
      </c>
      <c r="C25" s="383">
        <v>11.91</v>
      </c>
      <c r="D25" s="383">
        <v>10.48</v>
      </c>
      <c r="E25" s="383">
        <v>14.05</v>
      </c>
      <c r="J25" s="384"/>
      <c r="L25" s="384"/>
      <c r="M25" s="384"/>
      <c r="N25" s="384"/>
      <c r="O25" s="384"/>
    </row>
    <row r="26" spans="1:15">
      <c r="A26" s="382">
        <v>45231</v>
      </c>
      <c r="B26" s="383">
        <v>16</v>
      </c>
      <c r="C26" s="383">
        <v>11.94</v>
      </c>
      <c r="D26" s="383">
        <v>10.19</v>
      </c>
      <c r="E26" s="383">
        <v>13.89</v>
      </c>
      <c r="J26" s="384"/>
      <c r="L26" s="384"/>
      <c r="M26" s="384"/>
      <c r="N26" s="384"/>
      <c r="O26" s="384"/>
    </row>
    <row r="27" spans="1:15">
      <c r="A27" s="382">
        <v>45261</v>
      </c>
      <c r="B27" s="383">
        <v>15.45</v>
      </c>
      <c r="C27" s="383">
        <v>11.67</v>
      </c>
      <c r="D27" s="383">
        <v>10.27</v>
      </c>
      <c r="E27" s="383">
        <v>13.85</v>
      </c>
      <c r="J27" s="384"/>
      <c r="L27" s="384"/>
      <c r="M27" s="384"/>
      <c r="N27" s="384"/>
      <c r="O27" s="384"/>
    </row>
    <row r="28" spans="1:15">
      <c r="A28" s="382">
        <v>45292</v>
      </c>
      <c r="B28" s="383">
        <v>15</v>
      </c>
      <c r="C28" s="383">
        <v>11.69</v>
      </c>
      <c r="D28" s="383">
        <v>9.9600000000000009</v>
      </c>
      <c r="E28" s="383">
        <v>13.73</v>
      </c>
      <c r="J28" s="384"/>
    </row>
    <row r="29" spans="1:15">
      <c r="A29" s="382">
        <v>45323</v>
      </c>
      <c r="B29" s="383">
        <v>15</v>
      </c>
      <c r="C29" s="383">
        <v>11.37</v>
      </c>
      <c r="D29" s="383">
        <v>9.84</v>
      </c>
      <c r="E29" s="383">
        <v>13.59</v>
      </c>
      <c r="J29" s="384"/>
    </row>
    <row r="30" spans="1:15">
      <c r="A30" s="382">
        <v>45352</v>
      </c>
      <c r="B30" s="383">
        <v>14.73</v>
      </c>
      <c r="C30" s="383">
        <v>11.35</v>
      </c>
      <c r="D30" s="383">
        <v>9.59</v>
      </c>
      <c r="E30" s="383">
        <v>13.54</v>
      </c>
      <c r="J30" s="38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7"/>
  <dimension ref="A1:N540"/>
  <sheetViews>
    <sheetView zoomScaleNormal="100" workbookViewId="0">
      <selection activeCell="M20" sqref="M20"/>
    </sheetView>
  </sheetViews>
  <sheetFormatPr defaultColWidth="9" defaultRowHeight="13.8"/>
  <cols>
    <col min="1" max="16384" width="9" style="385"/>
  </cols>
  <sheetData>
    <row r="1" spans="1:14">
      <c r="A1" s="197" t="s">
        <v>9</v>
      </c>
      <c r="B1" s="74" t="str">
        <f>IF(Content!$E$1=1,B2,B3)</f>
        <v>Середньозважена дохідність ОВДП на первинному ринку</v>
      </c>
      <c r="C1" s="74" t="str">
        <f>IF(Content!$E$1=1,C2,C3)</f>
        <v>Середньозважена ставка за депозитами ФО строком понад 92 дні</v>
      </c>
      <c r="D1" s="74"/>
      <c r="E1" s="74" t="str">
        <f>IF(Content!$E$1=1,E2,E3)</f>
        <v xml:space="preserve">Реальні процентні ставки* за гривневими ОВДП та строковими депозитами фізичних осіб, %
</v>
      </c>
    </row>
    <row r="2" spans="1:14">
      <c r="B2" s="74" t="s">
        <v>908</v>
      </c>
      <c r="C2" s="74" t="s">
        <v>909</v>
      </c>
      <c r="D2" s="74"/>
      <c r="E2" s="74" t="s">
        <v>910</v>
      </c>
    </row>
    <row r="3" spans="1:14">
      <c r="B3" s="74" t="s">
        <v>1252</v>
      </c>
      <c r="C3" s="74" t="s">
        <v>1044</v>
      </c>
      <c r="D3" s="74"/>
      <c r="E3" s="74" t="s">
        <v>1251</v>
      </c>
      <c r="F3" s="74"/>
    </row>
    <row r="4" spans="1:14">
      <c r="A4" s="382">
        <v>44197</v>
      </c>
      <c r="B4" s="383">
        <v>1.79</v>
      </c>
      <c r="C4" s="383">
        <v>-0.56999999999999995</v>
      </c>
      <c r="G4" s="386"/>
      <c r="J4" s="386"/>
      <c r="K4" s="386"/>
      <c r="L4" s="386"/>
      <c r="M4" s="386"/>
      <c r="N4" s="386"/>
    </row>
    <row r="5" spans="1:14">
      <c r="A5" s="382">
        <v>44228</v>
      </c>
      <c r="B5" s="383">
        <v>1.36</v>
      </c>
      <c r="C5" s="383">
        <v>-1.51</v>
      </c>
      <c r="G5" s="386"/>
      <c r="J5" s="386"/>
      <c r="K5" s="386"/>
      <c r="L5" s="386"/>
      <c r="M5" s="386"/>
      <c r="N5" s="386"/>
    </row>
    <row r="6" spans="1:14">
      <c r="A6" s="382">
        <v>44256</v>
      </c>
      <c r="B6" s="383">
        <v>1.1000000000000001</v>
      </c>
      <c r="C6" s="383">
        <v>-1.54</v>
      </c>
      <c r="G6" s="386"/>
      <c r="J6" s="386"/>
      <c r="K6" s="386"/>
      <c r="L6" s="386"/>
      <c r="M6" s="386"/>
      <c r="N6" s="386"/>
    </row>
    <row r="7" spans="1:14">
      <c r="A7" s="382">
        <v>44287</v>
      </c>
      <c r="B7" s="383">
        <v>4.1100000000000003</v>
      </c>
      <c r="C7" s="383">
        <v>1.03</v>
      </c>
      <c r="G7" s="386"/>
      <c r="J7" s="386"/>
      <c r="K7" s="386"/>
      <c r="L7" s="386"/>
      <c r="M7" s="386"/>
      <c r="N7" s="386"/>
    </row>
    <row r="8" spans="1:14">
      <c r="A8" s="382">
        <v>44317</v>
      </c>
      <c r="B8" s="383">
        <v>1.56</v>
      </c>
      <c r="C8" s="383">
        <v>-1.68</v>
      </c>
      <c r="G8" s="386"/>
      <c r="J8" s="386"/>
      <c r="K8" s="386"/>
      <c r="L8" s="386"/>
      <c r="M8" s="386"/>
      <c r="N8" s="386"/>
    </row>
    <row r="9" spans="1:14">
      <c r="A9" s="382">
        <v>44348</v>
      </c>
      <c r="B9" s="383">
        <v>2.84</v>
      </c>
      <c r="C9" s="383">
        <v>-0.95</v>
      </c>
      <c r="G9" s="386"/>
      <c r="J9" s="386"/>
      <c r="K9" s="386"/>
      <c r="L9" s="386"/>
      <c r="M9" s="386"/>
      <c r="N9" s="386"/>
    </row>
    <row r="10" spans="1:14">
      <c r="A10" s="382">
        <v>44378</v>
      </c>
      <c r="B10" s="383">
        <v>1.66</v>
      </c>
      <c r="C10" s="383">
        <v>-2.17</v>
      </c>
      <c r="G10" s="386"/>
      <c r="J10" s="386"/>
      <c r="K10" s="386"/>
      <c r="L10" s="386"/>
      <c r="M10" s="386"/>
      <c r="N10" s="386"/>
    </row>
    <row r="11" spans="1:14">
      <c r="A11" s="382">
        <v>44409</v>
      </c>
      <c r="B11" s="383">
        <v>1.53</v>
      </c>
      <c r="C11" s="383">
        <v>-2.2200000000000002</v>
      </c>
      <c r="G11" s="386"/>
      <c r="J11" s="386"/>
      <c r="K11" s="386"/>
      <c r="L11" s="386"/>
      <c r="M11" s="386"/>
      <c r="N11" s="386"/>
    </row>
    <row r="12" spans="1:14">
      <c r="A12" s="382">
        <v>44440</v>
      </c>
      <c r="B12" s="383">
        <v>1.22</v>
      </c>
      <c r="C12" s="383">
        <v>-2.88</v>
      </c>
      <c r="G12" s="386"/>
      <c r="J12" s="386"/>
      <c r="K12" s="386"/>
      <c r="L12" s="386"/>
      <c r="M12" s="386"/>
      <c r="N12" s="386"/>
    </row>
    <row r="13" spans="1:14">
      <c r="A13" s="382">
        <v>44470</v>
      </c>
      <c r="B13" s="383">
        <v>1.29</v>
      </c>
      <c r="C13" s="383">
        <v>-2.83</v>
      </c>
      <c r="G13" s="386"/>
      <c r="J13" s="386"/>
      <c r="K13" s="386"/>
      <c r="L13" s="386"/>
      <c r="M13" s="386"/>
      <c r="N13" s="386"/>
    </row>
    <row r="14" spans="1:14">
      <c r="A14" s="382">
        <v>44501</v>
      </c>
      <c r="B14" s="383">
        <v>0.57999999999999996</v>
      </c>
      <c r="C14" s="383">
        <v>-2.79</v>
      </c>
      <c r="G14" s="386"/>
      <c r="J14" s="386"/>
      <c r="K14" s="386"/>
      <c r="L14" s="386"/>
      <c r="M14" s="386"/>
      <c r="N14" s="386"/>
    </row>
    <row r="15" spans="1:14">
      <c r="A15" s="382">
        <v>44531</v>
      </c>
      <c r="B15" s="383">
        <v>0.82</v>
      </c>
      <c r="C15" s="383">
        <v>-2.11</v>
      </c>
      <c r="G15" s="386"/>
      <c r="J15" s="386"/>
      <c r="K15" s="386"/>
      <c r="L15" s="386"/>
      <c r="M15" s="386"/>
      <c r="N15" s="386"/>
    </row>
    <row r="16" spans="1:14">
      <c r="A16" s="382">
        <v>44562</v>
      </c>
      <c r="B16" s="383">
        <v>-0.24</v>
      </c>
      <c r="C16" s="383">
        <v>-3.72</v>
      </c>
      <c r="G16" s="386"/>
      <c r="J16" s="386"/>
      <c r="K16" s="386"/>
      <c r="L16" s="386"/>
      <c r="M16" s="386"/>
      <c r="N16" s="386"/>
    </row>
    <row r="17" spans="1:14">
      <c r="A17" s="382">
        <v>44593</v>
      </c>
      <c r="B17" s="383">
        <v>-1.38</v>
      </c>
      <c r="C17" s="383">
        <v>-4.5199999999999996</v>
      </c>
      <c r="E17" s="180"/>
      <c r="G17" s="386"/>
      <c r="J17" s="386"/>
      <c r="K17" s="386"/>
      <c r="L17" s="386"/>
      <c r="M17" s="386"/>
      <c r="N17" s="386"/>
    </row>
    <row r="18" spans="1:14">
      <c r="A18" s="382">
        <v>44621</v>
      </c>
      <c r="B18" s="383">
        <v>3.31</v>
      </c>
      <c r="C18" s="383">
        <v>0.31</v>
      </c>
      <c r="E18" s="387" t="str">
        <f>IF(Content!$E$1=1,E20,E21)</f>
        <v>* Дефльовані на інфляційні очікування ДГ на наступні 12 місяців.</v>
      </c>
      <c r="G18" s="386"/>
      <c r="J18" s="386"/>
      <c r="K18" s="386"/>
      <c r="L18" s="386"/>
      <c r="M18" s="386"/>
      <c r="N18" s="386"/>
    </row>
    <row r="19" spans="1:14">
      <c r="A19" s="382">
        <v>44652</v>
      </c>
      <c r="B19" s="383">
        <v>2.64</v>
      </c>
      <c r="C19" s="383">
        <v>-0.59</v>
      </c>
      <c r="E19" s="24" t="str">
        <f>IF(Content!$E$1=1,E22,E23)</f>
        <v>Джерело: розрахунки НБУ.</v>
      </c>
      <c r="G19" s="386"/>
      <c r="J19" s="386"/>
      <c r="K19" s="386"/>
      <c r="L19" s="386"/>
      <c r="M19" s="386"/>
      <c r="N19" s="386"/>
    </row>
    <row r="20" spans="1:14">
      <c r="A20" s="382">
        <v>44682</v>
      </c>
      <c r="B20" s="383">
        <v>-2.83</v>
      </c>
      <c r="C20" s="383">
        <v>-6.15</v>
      </c>
      <c r="E20" s="78" t="s">
        <v>911</v>
      </c>
      <c r="F20" s="546"/>
      <c r="G20" s="547"/>
      <c r="H20" s="546"/>
      <c r="I20" s="546"/>
      <c r="J20" s="547"/>
      <c r="K20" s="547"/>
      <c r="L20" s="386"/>
      <c r="M20" s="386"/>
      <c r="N20" s="386"/>
    </row>
    <row r="21" spans="1:14">
      <c r="A21" s="382">
        <v>44713</v>
      </c>
      <c r="B21" s="383">
        <v>-3.67</v>
      </c>
      <c r="C21" s="383">
        <v>-5.48</v>
      </c>
      <c r="E21" s="78" t="s">
        <v>912</v>
      </c>
      <c r="F21" s="546"/>
      <c r="G21" s="547"/>
      <c r="H21" s="546"/>
      <c r="I21" s="546"/>
      <c r="J21" s="547"/>
      <c r="K21" s="547"/>
      <c r="L21" s="386"/>
      <c r="M21" s="386"/>
      <c r="N21" s="386"/>
    </row>
    <row r="22" spans="1:14">
      <c r="A22" s="382">
        <v>44743</v>
      </c>
      <c r="B22" s="383">
        <v>1.19</v>
      </c>
      <c r="C22" s="383">
        <v>-4.49</v>
      </c>
      <c r="E22" s="78" t="s">
        <v>154</v>
      </c>
      <c r="F22" s="546"/>
      <c r="G22" s="547"/>
      <c r="H22" s="546"/>
      <c r="I22" s="546"/>
      <c r="J22" s="547"/>
      <c r="K22" s="547"/>
      <c r="L22" s="386"/>
      <c r="M22" s="386"/>
      <c r="N22" s="386"/>
    </row>
    <row r="23" spans="1:14">
      <c r="A23" s="382">
        <v>44774</v>
      </c>
      <c r="B23" s="383">
        <v>-1.17</v>
      </c>
      <c r="C23" s="383">
        <v>-5.78</v>
      </c>
      <c r="E23" s="78" t="s">
        <v>156</v>
      </c>
      <c r="F23" s="546"/>
      <c r="G23" s="547"/>
      <c r="H23" s="546"/>
      <c r="I23" s="546"/>
      <c r="J23" s="547"/>
      <c r="K23" s="547"/>
      <c r="L23" s="386"/>
      <c r="M23" s="386"/>
      <c r="N23" s="386"/>
    </row>
    <row r="24" spans="1:14">
      <c r="A24" s="382">
        <v>44805</v>
      </c>
      <c r="B24" s="383">
        <v>-0.99</v>
      </c>
      <c r="C24" s="383">
        <v>-4.8600000000000003</v>
      </c>
      <c r="E24" s="546"/>
      <c r="F24" s="546"/>
      <c r="G24" s="547"/>
      <c r="H24" s="546"/>
      <c r="I24" s="546"/>
      <c r="J24" s="547"/>
      <c r="K24" s="547"/>
      <c r="L24" s="386"/>
      <c r="M24" s="386"/>
      <c r="N24" s="386"/>
    </row>
    <row r="25" spans="1:14">
      <c r="A25" s="382">
        <v>44835</v>
      </c>
      <c r="B25" s="383">
        <v>0.02</v>
      </c>
      <c r="C25" s="383">
        <v>-5.08</v>
      </c>
      <c r="E25" s="546"/>
      <c r="F25" s="546"/>
      <c r="G25" s="547"/>
      <c r="H25" s="546"/>
      <c r="I25" s="546"/>
      <c r="J25" s="547"/>
      <c r="K25" s="547"/>
      <c r="L25" s="386"/>
      <c r="M25" s="386"/>
      <c r="N25" s="386"/>
    </row>
    <row r="26" spans="1:14">
      <c r="A26" s="382">
        <v>44866</v>
      </c>
      <c r="B26" s="383">
        <v>0.41</v>
      </c>
      <c r="C26" s="383">
        <v>-2.95</v>
      </c>
      <c r="E26" s="546"/>
      <c r="F26" s="546"/>
      <c r="G26" s="547"/>
      <c r="H26" s="546"/>
      <c r="I26" s="546"/>
      <c r="J26" s="547"/>
      <c r="K26" s="547"/>
      <c r="L26" s="386"/>
      <c r="M26" s="386"/>
      <c r="N26" s="386"/>
    </row>
    <row r="27" spans="1:14">
      <c r="A27" s="382">
        <v>44896</v>
      </c>
      <c r="B27" s="383">
        <v>2.96</v>
      </c>
      <c r="C27" s="383">
        <v>-2.0699999999999998</v>
      </c>
      <c r="E27" s="546"/>
      <c r="F27" s="546"/>
      <c r="G27" s="547"/>
      <c r="H27" s="546"/>
      <c r="I27" s="546"/>
      <c r="J27" s="547"/>
      <c r="K27" s="547"/>
      <c r="L27" s="386"/>
      <c r="M27" s="386"/>
      <c r="N27" s="386"/>
    </row>
    <row r="28" spans="1:14">
      <c r="A28" s="382">
        <v>44927</v>
      </c>
      <c r="B28" s="383">
        <v>5.64</v>
      </c>
      <c r="C28" s="383">
        <v>-0.79</v>
      </c>
      <c r="E28" s="546"/>
      <c r="F28" s="546"/>
      <c r="G28" s="547"/>
      <c r="H28" s="546"/>
      <c r="I28" s="546"/>
      <c r="J28" s="547"/>
      <c r="K28" s="547"/>
      <c r="L28" s="386"/>
      <c r="M28" s="386"/>
      <c r="N28" s="386"/>
    </row>
    <row r="29" spans="1:14">
      <c r="A29" s="382">
        <v>44958</v>
      </c>
      <c r="B29" s="383">
        <v>7.23</v>
      </c>
      <c r="C29" s="383">
        <v>0.86</v>
      </c>
      <c r="E29" s="546"/>
      <c r="F29" s="546"/>
      <c r="G29" s="547"/>
      <c r="H29" s="546"/>
      <c r="I29" s="546"/>
      <c r="J29" s="547"/>
      <c r="K29" s="547"/>
      <c r="L29" s="386"/>
      <c r="M29" s="386"/>
      <c r="N29" s="386"/>
    </row>
    <row r="30" spans="1:14">
      <c r="A30" s="382">
        <v>44986</v>
      </c>
      <c r="B30" s="383">
        <v>7.17</v>
      </c>
      <c r="C30" s="383">
        <v>0.76</v>
      </c>
      <c r="G30" s="386"/>
      <c r="J30" s="386"/>
      <c r="K30" s="386"/>
      <c r="L30" s="386"/>
      <c r="M30" s="386"/>
      <c r="N30" s="386"/>
    </row>
    <row r="31" spans="1:14">
      <c r="A31" s="382">
        <v>45017</v>
      </c>
      <c r="B31" s="383">
        <v>8.27</v>
      </c>
      <c r="C31" s="383">
        <v>2.4700000000000002</v>
      </c>
      <c r="G31" s="386"/>
      <c r="J31" s="386"/>
      <c r="K31" s="386"/>
      <c r="L31" s="386"/>
      <c r="M31" s="386"/>
      <c r="N31" s="386"/>
    </row>
    <row r="32" spans="1:14">
      <c r="A32" s="382">
        <v>45047</v>
      </c>
      <c r="B32" s="383">
        <v>8.11</v>
      </c>
      <c r="C32" s="383">
        <v>3.16</v>
      </c>
      <c r="G32" s="386"/>
      <c r="J32" s="386"/>
      <c r="K32" s="386"/>
      <c r="L32" s="386"/>
      <c r="M32" s="386"/>
      <c r="N32" s="386"/>
    </row>
    <row r="33" spans="1:14">
      <c r="A33" s="382">
        <v>45078</v>
      </c>
      <c r="B33" s="383">
        <v>4.91</v>
      </c>
      <c r="C33" s="383">
        <v>0.6</v>
      </c>
      <c r="G33" s="386"/>
      <c r="J33" s="386"/>
      <c r="K33" s="386"/>
      <c r="L33" s="386"/>
      <c r="M33" s="386"/>
      <c r="N33" s="386"/>
    </row>
    <row r="34" spans="1:14">
      <c r="A34" s="382">
        <v>45108</v>
      </c>
      <c r="B34" s="383">
        <v>5.94</v>
      </c>
      <c r="C34" s="383">
        <v>2.23</v>
      </c>
      <c r="G34" s="386"/>
      <c r="J34" s="386"/>
      <c r="K34" s="386"/>
      <c r="L34" s="386"/>
      <c r="M34" s="386"/>
      <c r="N34" s="386"/>
    </row>
    <row r="35" spans="1:14">
      <c r="A35" s="382">
        <v>45139</v>
      </c>
      <c r="B35" s="383">
        <v>6.62</v>
      </c>
      <c r="C35" s="383">
        <v>2.4</v>
      </c>
      <c r="G35" s="386"/>
      <c r="J35" s="386"/>
      <c r="K35" s="386"/>
      <c r="L35" s="386"/>
      <c r="M35" s="386"/>
      <c r="N35" s="386"/>
    </row>
    <row r="36" spans="1:14">
      <c r="A36" s="382">
        <v>45170</v>
      </c>
      <c r="B36" s="383">
        <v>7.02</v>
      </c>
      <c r="C36" s="383">
        <v>3.22</v>
      </c>
      <c r="G36" s="386"/>
      <c r="J36" s="386"/>
      <c r="K36" s="386"/>
      <c r="L36" s="386"/>
      <c r="M36" s="386"/>
      <c r="N36" s="386"/>
    </row>
    <row r="37" spans="1:14">
      <c r="A37" s="382">
        <v>45200</v>
      </c>
      <c r="B37" s="383">
        <v>8.92</v>
      </c>
      <c r="C37" s="383">
        <v>5.0199999999999996</v>
      </c>
      <c r="G37" s="386"/>
      <c r="J37" s="386"/>
      <c r="K37" s="386"/>
      <c r="L37" s="386"/>
      <c r="M37" s="386"/>
      <c r="N37" s="386"/>
    </row>
    <row r="38" spans="1:14">
      <c r="A38" s="382">
        <v>45231</v>
      </c>
      <c r="B38" s="383">
        <v>8.68</v>
      </c>
      <c r="C38" s="383">
        <v>5.18</v>
      </c>
      <c r="G38" s="386"/>
      <c r="J38" s="386"/>
      <c r="K38" s="386"/>
      <c r="L38" s="386"/>
      <c r="M38" s="386"/>
      <c r="N38" s="386"/>
    </row>
    <row r="39" spans="1:14">
      <c r="A39" s="382">
        <v>45261</v>
      </c>
      <c r="B39" s="383">
        <v>8.36</v>
      </c>
      <c r="C39" s="383">
        <v>5.47</v>
      </c>
      <c r="G39" s="386"/>
      <c r="J39" s="386"/>
      <c r="K39" s="386"/>
      <c r="L39" s="386"/>
      <c r="M39" s="386"/>
      <c r="N39" s="386"/>
    </row>
    <row r="40" spans="1:14">
      <c r="A40" s="382">
        <v>45292</v>
      </c>
      <c r="B40" s="383">
        <v>9.0500000000000007</v>
      </c>
      <c r="C40" s="383">
        <v>5.44</v>
      </c>
      <c r="G40" s="386"/>
      <c r="J40" s="386"/>
      <c r="K40" s="386"/>
      <c r="L40" s="386"/>
      <c r="M40" s="386"/>
      <c r="N40" s="386"/>
    </row>
    <row r="41" spans="1:14">
      <c r="A41" s="382">
        <v>45323</v>
      </c>
      <c r="B41" s="383">
        <v>8.0299999999999994</v>
      </c>
      <c r="C41" s="383">
        <v>4.6399999999999997</v>
      </c>
      <c r="G41" s="386"/>
      <c r="J41" s="386"/>
      <c r="K41" s="386"/>
      <c r="L41" s="386"/>
      <c r="M41" s="386"/>
      <c r="N41" s="386"/>
    </row>
    <row r="42" spans="1:14">
      <c r="A42" s="382">
        <v>45352</v>
      </c>
      <c r="B42" s="383">
        <v>8.49</v>
      </c>
      <c r="C42" s="383">
        <v>5.24</v>
      </c>
      <c r="G42" s="386"/>
      <c r="J42" s="386"/>
      <c r="K42" s="386"/>
      <c r="L42" s="386"/>
      <c r="M42" s="386"/>
      <c r="N42" s="386"/>
    </row>
    <row r="43" spans="1:14">
      <c r="A43" s="388"/>
      <c r="B43" s="383"/>
      <c r="C43" s="383"/>
      <c r="J43" s="386"/>
      <c r="K43" s="386"/>
      <c r="L43" s="386"/>
      <c r="M43" s="386"/>
      <c r="N43" s="386"/>
    </row>
    <row r="44" spans="1:14">
      <c r="A44" s="388"/>
      <c r="B44" s="383"/>
      <c r="C44" s="383"/>
      <c r="J44" s="386"/>
      <c r="K44" s="386"/>
      <c r="L44" s="386"/>
      <c r="M44" s="386"/>
      <c r="N44" s="386"/>
    </row>
    <row r="45" spans="1:14">
      <c r="A45" s="388"/>
      <c r="B45" s="383"/>
      <c r="C45" s="383"/>
      <c r="J45" s="386"/>
      <c r="K45" s="386"/>
      <c r="L45" s="386"/>
      <c r="M45" s="386"/>
      <c r="N45" s="386"/>
    </row>
    <row r="46" spans="1:14">
      <c r="A46" s="388"/>
      <c r="B46" s="383"/>
      <c r="C46" s="383"/>
      <c r="J46" s="386"/>
      <c r="K46" s="386"/>
      <c r="L46" s="386"/>
      <c r="M46" s="386"/>
      <c r="N46" s="386"/>
    </row>
    <row r="47" spans="1:14">
      <c r="A47" s="388"/>
      <c r="B47" s="383"/>
      <c r="C47" s="383"/>
      <c r="J47" s="386"/>
      <c r="K47" s="386"/>
      <c r="L47" s="386"/>
      <c r="M47" s="386"/>
      <c r="N47" s="386"/>
    </row>
    <row r="48" spans="1:14">
      <c r="A48" s="388"/>
      <c r="B48" s="383"/>
      <c r="C48" s="383"/>
      <c r="J48" s="386"/>
      <c r="K48" s="386"/>
      <c r="L48" s="386"/>
      <c r="M48" s="386"/>
      <c r="N48" s="386"/>
    </row>
    <row r="49" spans="1:14">
      <c r="A49" s="388"/>
      <c r="B49" s="383"/>
      <c r="C49" s="383"/>
      <c r="J49" s="386"/>
      <c r="K49" s="386"/>
      <c r="L49" s="386"/>
      <c r="M49" s="386"/>
      <c r="N49" s="386"/>
    </row>
    <row r="50" spans="1:14">
      <c r="A50" s="388"/>
      <c r="B50" s="383"/>
      <c r="C50" s="383"/>
      <c r="J50" s="386"/>
      <c r="K50" s="386"/>
      <c r="L50" s="386"/>
      <c r="M50" s="386"/>
      <c r="N50" s="386"/>
    </row>
    <row r="51" spans="1:14">
      <c r="A51" s="388"/>
      <c r="B51" s="383"/>
      <c r="C51" s="383"/>
      <c r="J51" s="386"/>
      <c r="K51" s="386"/>
      <c r="L51" s="386"/>
      <c r="M51" s="386"/>
      <c r="N51" s="386"/>
    </row>
    <row r="52" spans="1:14">
      <c r="A52" s="388"/>
      <c r="B52" s="383"/>
      <c r="C52" s="383"/>
      <c r="J52" s="386"/>
      <c r="K52" s="386"/>
      <c r="L52" s="386"/>
      <c r="M52" s="386"/>
      <c r="N52" s="386"/>
    </row>
    <row r="53" spans="1:14">
      <c r="A53" s="388"/>
      <c r="B53" s="383"/>
      <c r="C53" s="383"/>
      <c r="J53" s="386"/>
      <c r="K53" s="386"/>
      <c r="L53" s="386"/>
      <c r="M53" s="386"/>
      <c r="N53" s="386"/>
    </row>
    <row r="54" spans="1:14">
      <c r="A54" s="388"/>
      <c r="B54" s="383"/>
      <c r="C54" s="383"/>
      <c r="J54" s="386"/>
      <c r="K54" s="386"/>
      <c r="L54" s="386"/>
      <c r="M54" s="386"/>
      <c r="N54" s="386"/>
    </row>
    <row r="55" spans="1:14">
      <c r="A55" s="388"/>
      <c r="B55" s="383"/>
      <c r="C55" s="383"/>
      <c r="J55" s="386"/>
      <c r="K55" s="386"/>
      <c r="L55" s="386"/>
      <c r="M55" s="386"/>
      <c r="N55" s="386"/>
    </row>
    <row r="56" spans="1:14">
      <c r="A56" s="388"/>
      <c r="B56" s="383"/>
      <c r="C56" s="383"/>
      <c r="J56" s="386"/>
      <c r="K56" s="386"/>
      <c r="L56" s="386"/>
      <c r="M56" s="386"/>
      <c r="N56" s="386"/>
    </row>
    <row r="57" spans="1:14">
      <c r="A57" s="388"/>
      <c r="B57" s="383"/>
      <c r="C57" s="383"/>
      <c r="J57" s="386"/>
      <c r="K57" s="386"/>
      <c r="L57" s="386"/>
      <c r="M57" s="386"/>
      <c r="N57" s="386"/>
    </row>
    <row r="58" spans="1:14">
      <c r="A58" s="388"/>
      <c r="B58" s="383"/>
      <c r="C58" s="383"/>
      <c r="J58" s="386"/>
      <c r="K58" s="386"/>
      <c r="L58" s="386"/>
      <c r="M58" s="386"/>
      <c r="N58" s="386"/>
    </row>
    <row r="59" spans="1:14">
      <c r="A59" s="388"/>
      <c r="B59" s="383"/>
      <c r="C59" s="383"/>
      <c r="J59" s="386"/>
      <c r="K59" s="386"/>
      <c r="L59" s="386"/>
      <c r="M59" s="386"/>
      <c r="N59" s="386"/>
    </row>
    <row r="60" spans="1:14">
      <c r="A60" s="388"/>
      <c r="B60" s="383"/>
      <c r="C60" s="383"/>
      <c r="J60" s="386"/>
      <c r="K60" s="386"/>
      <c r="L60" s="386"/>
      <c r="M60" s="386"/>
      <c r="N60" s="386"/>
    </row>
    <row r="61" spans="1:14">
      <c r="A61" s="388"/>
      <c r="B61" s="383"/>
      <c r="C61" s="383"/>
      <c r="J61" s="386"/>
      <c r="K61" s="386"/>
      <c r="L61" s="386"/>
      <c r="M61" s="386"/>
      <c r="N61" s="386"/>
    </row>
    <row r="62" spans="1:14">
      <c r="A62" s="388"/>
      <c r="B62" s="383"/>
      <c r="C62" s="383"/>
      <c r="J62" s="386"/>
      <c r="K62" s="386"/>
      <c r="L62" s="386"/>
      <c r="M62" s="386"/>
      <c r="N62" s="386"/>
    </row>
    <row r="63" spans="1:14">
      <c r="A63" s="388"/>
      <c r="B63" s="383"/>
      <c r="C63" s="383"/>
      <c r="J63" s="386"/>
      <c r="K63" s="386"/>
      <c r="L63" s="386"/>
      <c r="M63" s="386"/>
      <c r="N63" s="386"/>
    </row>
    <row r="64" spans="1:14">
      <c r="A64" s="388"/>
      <c r="B64" s="383"/>
      <c r="C64" s="383"/>
      <c r="J64" s="386"/>
      <c r="K64" s="386"/>
      <c r="L64" s="386"/>
      <c r="M64" s="386"/>
      <c r="N64" s="386"/>
    </row>
    <row r="65" spans="1:14">
      <c r="A65" s="388"/>
      <c r="B65" s="383"/>
      <c r="C65" s="383"/>
      <c r="J65" s="386"/>
      <c r="K65" s="386"/>
      <c r="L65" s="386"/>
      <c r="M65" s="386"/>
      <c r="N65" s="386"/>
    </row>
    <row r="66" spans="1:14">
      <c r="A66" s="388"/>
      <c r="B66" s="383"/>
      <c r="C66" s="383"/>
      <c r="J66" s="386"/>
      <c r="K66" s="386"/>
      <c r="L66" s="386"/>
      <c r="M66" s="386"/>
      <c r="N66" s="386"/>
    </row>
    <row r="67" spans="1:14">
      <c r="A67" s="388"/>
      <c r="B67" s="383"/>
      <c r="C67" s="383"/>
      <c r="J67" s="386"/>
      <c r="K67" s="386"/>
      <c r="L67" s="386"/>
      <c r="M67" s="386"/>
      <c r="N67" s="386"/>
    </row>
    <row r="68" spans="1:14">
      <c r="A68" s="388"/>
      <c r="B68" s="383"/>
      <c r="C68" s="383"/>
      <c r="J68" s="386"/>
      <c r="K68" s="386"/>
      <c r="L68" s="386"/>
      <c r="M68" s="386"/>
      <c r="N68" s="386"/>
    </row>
    <row r="69" spans="1:14">
      <c r="A69" s="388"/>
      <c r="B69" s="383"/>
      <c r="C69" s="383"/>
      <c r="J69" s="386"/>
      <c r="K69" s="386"/>
      <c r="L69" s="386"/>
      <c r="M69" s="386"/>
      <c r="N69" s="386"/>
    </row>
    <row r="70" spans="1:14">
      <c r="A70" s="388"/>
      <c r="B70" s="383"/>
      <c r="C70" s="383"/>
      <c r="J70" s="386"/>
      <c r="K70" s="386"/>
      <c r="L70" s="386"/>
      <c r="M70" s="386"/>
      <c r="N70" s="386"/>
    </row>
    <row r="71" spans="1:14">
      <c r="A71" s="388"/>
      <c r="B71" s="383"/>
      <c r="C71" s="383"/>
      <c r="J71" s="386"/>
      <c r="K71" s="386"/>
      <c r="L71" s="386"/>
      <c r="M71" s="386"/>
      <c r="N71" s="386"/>
    </row>
    <row r="72" spans="1:14">
      <c r="A72" s="388"/>
      <c r="B72" s="383"/>
      <c r="C72" s="383"/>
      <c r="J72" s="386"/>
      <c r="K72" s="386"/>
      <c r="L72" s="386"/>
      <c r="M72" s="386"/>
      <c r="N72" s="386"/>
    </row>
    <row r="73" spans="1:14">
      <c r="A73" s="388"/>
      <c r="B73" s="383"/>
      <c r="C73" s="383"/>
      <c r="J73" s="386"/>
      <c r="K73" s="386"/>
      <c r="L73" s="386"/>
      <c r="M73" s="386"/>
      <c r="N73" s="386"/>
    </row>
    <row r="74" spans="1:14">
      <c r="A74" s="388"/>
      <c r="B74" s="383"/>
      <c r="C74" s="383"/>
      <c r="J74" s="386"/>
      <c r="K74" s="386"/>
      <c r="L74" s="386"/>
      <c r="M74" s="386"/>
      <c r="N74" s="386"/>
    </row>
    <row r="75" spans="1:14">
      <c r="A75" s="388"/>
      <c r="B75" s="383"/>
      <c r="C75" s="383"/>
      <c r="J75" s="386"/>
      <c r="K75" s="386"/>
      <c r="L75" s="386"/>
      <c r="M75" s="386"/>
      <c r="N75" s="386"/>
    </row>
    <row r="76" spans="1:14">
      <c r="A76" s="388"/>
      <c r="B76" s="383"/>
      <c r="C76" s="383"/>
      <c r="J76" s="386"/>
      <c r="K76" s="386"/>
      <c r="L76" s="386"/>
      <c r="M76" s="386"/>
      <c r="N76" s="386"/>
    </row>
    <row r="77" spans="1:14">
      <c r="A77" s="388"/>
      <c r="B77" s="383"/>
      <c r="C77" s="383"/>
      <c r="J77" s="386"/>
      <c r="K77" s="386"/>
      <c r="L77" s="386"/>
      <c r="M77" s="386"/>
      <c r="N77" s="386"/>
    </row>
    <row r="78" spans="1:14">
      <c r="A78" s="388"/>
      <c r="B78" s="383"/>
      <c r="C78" s="383"/>
      <c r="J78" s="386"/>
      <c r="K78" s="386"/>
      <c r="L78" s="386"/>
      <c r="M78" s="386"/>
      <c r="N78" s="386"/>
    </row>
    <row r="79" spans="1:14">
      <c r="A79" s="388"/>
      <c r="B79" s="383"/>
      <c r="C79" s="383"/>
      <c r="J79" s="386"/>
      <c r="K79" s="386"/>
      <c r="L79" s="386"/>
      <c r="M79" s="386"/>
      <c r="N79" s="386"/>
    </row>
    <row r="80" spans="1:14">
      <c r="A80" s="388"/>
      <c r="B80" s="383"/>
      <c r="C80" s="383"/>
      <c r="J80" s="386"/>
      <c r="K80" s="386"/>
      <c r="L80" s="386"/>
      <c r="M80" s="386"/>
      <c r="N80" s="386"/>
    </row>
    <row r="81" spans="1:14">
      <c r="A81" s="388"/>
      <c r="B81" s="383"/>
      <c r="C81" s="383"/>
      <c r="J81" s="386"/>
      <c r="K81" s="386"/>
      <c r="L81" s="386"/>
      <c r="M81" s="386"/>
      <c r="N81" s="386"/>
    </row>
    <row r="82" spans="1:14">
      <c r="A82" s="388"/>
      <c r="B82" s="383"/>
      <c r="C82" s="383"/>
      <c r="J82" s="386"/>
      <c r="K82" s="386"/>
      <c r="L82" s="386"/>
      <c r="M82" s="386"/>
      <c r="N82" s="386"/>
    </row>
    <row r="83" spans="1:14">
      <c r="A83" s="388"/>
      <c r="B83" s="383"/>
      <c r="C83" s="383"/>
      <c r="J83" s="386"/>
      <c r="K83" s="386"/>
      <c r="L83" s="386"/>
      <c r="M83" s="386"/>
      <c r="N83" s="386"/>
    </row>
    <row r="84" spans="1:14">
      <c r="A84" s="388"/>
      <c r="B84" s="383"/>
      <c r="C84" s="383"/>
      <c r="J84" s="386"/>
      <c r="K84" s="386"/>
      <c r="L84" s="386"/>
      <c r="M84" s="386"/>
      <c r="N84" s="386"/>
    </row>
    <row r="85" spans="1:14">
      <c r="A85" s="388"/>
      <c r="B85" s="383"/>
      <c r="C85" s="383"/>
      <c r="J85" s="386"/>
      <c r="K85" s="386"/>
      <c r="L85" s="386"/>
      <c r="M85" s="386"/>
      <c r="N85" s="386"/>
    </row>
    <row r="86" spans="1:14">
      <c r="A86" s="388"/>
      <c r="B86" s="383"/>
      <c r="C86" s="383"/>
      <c r="J86" s="386"/>
      <c r="K86" s="386"/>
      <c r="L86" s="386"/>
      <c r="M86" s="386"/>
      <c r="N86" s="386"/>
    </row>
    <row r="87" spans="1:14">
      <c r="A87" s="388"/>
      <c r="B87" s="383"/>
      <c r="C87" s="383"/>
      <c r="J87" s="386"/>
      <c r="K87" s="386"/>
      <c r="L87" s="386"/>
      <c r="M87" s="386"/>
      <c r="N87" s="386"/>
    </row>
    <row r="88" spans="1:14">
      <c r="A88" s="388"/>
      <c r="B88" s="383"/>
      <c r="C88" s="383"/>
      <c r="J88" s="386"/>
      <c r="K88" s="386"/>
      <c r="L88" s="386"/>
      <c r="M88" s="386"/>
      <c r="N88" s="386"/>
    </row>
    <row r="89" spans="1:14">
      <c r="A89" s="388"/>
      <c r="B89" s="383"/>
      <c r="C89" s="383"/>
      <c r="J89" s="386"/>
      <c r="K89" s="386"/>
      <c r="L89" s="386"/>
      <c r="M89" s="386"/>
      <c r="N89" s="386"/>
    </row>
    <row r="90" spans="1:14">
      <c r="A90" s="388"/>
      <c r="B90" s="383"/>
      <c r="C90" s="383"/>
      <c r="J90" s="386"/>
      <c r="K90" s="386"/>
      <c r="L90" s="386"/>
      <c r="M90" s="386"/>
      <c r="N90" s="386"/>
    </row>
    <row r="91" spans="1:14">
      <c r="A91" s="388"/>
      <c r="B91" s="383"/>
      <c r="C91" s="383"/>
      <c r="J91" s="386"/>
      <c r="K91" s="386"/>
      <c r="L91" s="386"/>
      <c r="M91" s="386"/>
      <c r="N91" s="386"/>
    </row>
    <row r="92" spans="1:14">
      <c r="A92" s="388"/>
      <c r="B92" s="383"/>
      <c r="C92" s="383"/>
      <c r="J92" s="386"/>
      <c r="K92" s="386"/>
      <c r="L92" s="386"/>
      <c r="M92" s="386"/>
      <c r="N92" s="386"/>
    </row>
    <row r="93" spans="1:14">
      <c r="A93" s="388"/>
      <c r="B93" s="383"/>
      <c r="C93" s="383"/>
      <c r="J93" s="386"/>
      <c r="K93" s="386"/>
      <c r="L93" s="386"/>
      <c r="M93" s="386"/>
      <c r="N93" s="386"/>
    </row>
    <row r="94" spans="1:14">
      <c r="A94" s="388"/>
      <c r="B94" s="383"/>
      <c r="C94" s="383"/>
      <c r="J94" s="386"/>
      <c r="K94" s="386"/>
      <c r="L94" s="386"/>
      <c r="M94" s="386"/>
      <c r="N94" s="386"/>
    </row>
    <row r="95" spans="1:14">
      <c r="A95" s="388"/>
      <c r="B95" s="383"/>
      <c r="C95" s="383"/>
      <c r="J95" s="386"/>
      <c r="K95" s="386"/>
      <c r="L95" s="386"/>
      <c r="M95" s="386"/>
      <c r="N95" s="386"/>
    </row>
    <row r="96" spans="1:14">
      <c r="A96" s="388"/>
      <c r="B96" s="383"/>
      <c r="C96" s="383"/>
      <c r="J96" s="386"/>
      <c r="K96" s="386"/>
      <c r="L96" s="386"/>
      <c r="M96" s="386"/>
      <c r="N96" s="386"/>
    </row>
    <row r="97" spans="1:14">
      <c r="A97" s="388"/>
      <c r="B97" s="383"/>
      <c r="C97" s="383"/>
      <c r="J97" s="386"/>
      <c r="K97" s="386"/>
      <c r="L97" s="386"/>
      <c r="M97" s="386"/>
      <c r="N97" s="386"/>
    </row>
    <row r="98" spans="1:14">
      <c r="A98" s="388"/>
      <c r="B98" s="383"/>
      <c r="C98" s="383"/>
      <c r="J98" s="386"/>
      <c r="K98" s="386"/>
      <c r="L98" s="386"/>
      <c r="M98" s="386"/>
      <c r="N98" s="386"/>
    </row>
    <row r="99" spans="1:14">
      <c r="A99" s="388"/>
      <c r="B99" s="383"/>
      <c r="C99" s="383"/>
      <c r="J99" s="386"/>
      <c r="K99" s="386"/>
      <c r="L99" s="386"/>
      <c r="M99" s="386"/>
      <c r="N99" s="386"/>
    </row>
    <row r="100" spans="1:14">
      <c r="A100" s="388"/>
      <c r="B100" s="383"/>
      <c r="C100" s="383"/>
      <c r="J100" s="386"/>
      <c r="K100" s="386"/>
      <c r="L100" s="386"/>
      <c r="M100" s="386"/>
      <c r="N100" s="386"/>
    </row>
    <row r="101" spans="1:14">
      <c r="A101" s="388"/>
      <c r="B101" s="383"/>
      <c r="C101" s="383"/>
      <c r="J101" s="386"/>
      <c r="K101" s="386"/>
      <c r="L101" s="386"/>
      <c r="M101" s="386"/>
      <c r="N101" s="386"/>
    </row>
    <row r="102" spans="1:14">
      <c r="A102" s="388"/>
      <c r="B102" s="383"/>
      <c r="C102" s="383"/>
      <c r="J102" s="386"/>
      <c r="K102" s="386"/>
      <c r="L102" s="386"/>
      <c r="M102" s="386"/>
      <c r="N102" s="386"/>
    </row>
    <row r="103" spans="1:14">
      <c r="A103" s="388"/>
      <c r="B103" s="383"/>
      <c r="C103" s="383"/>
      <c r="J103" s="386"/>
      <c r="K103" s="386"/>
      <c r="L103" s="386"/>
      <c r="M103" s="386"/>
      <c r="N103" s="386"/>
    </row>
    <row r="104" spans="1:14">
      <c r="A104" s="388"/>
      <c r="B104" s="383"/>
      <c r="C104" s="383"/>
      <c r="J104" s="386"/>
      <c r="K104" s="386"/>
      <c r="L104" s="386"/>
      <c r="M104" s="386"/>
      <c r="N104" s="386"/>
    </row>
    <row r="105" spans="1:14">
      <c r="A105" s="388"/>
      <c r="B105" s="383"/>
      <c r="C105" s="383"/>
      <c r="J105" s="386"/>
      <c r="K105" s="386"/>
      <c r="L105" s="386"/>
      <c r="M105" s="386"/>
      <c r="N105" s="386"/>
    </row>
    <row r="106" spans="1:14">
      <c r="A106" s="388"/>
      <c r="B106" s="383"/>
      <c r="C106" s="383"/>
      <c r="J106" s="386"/>
      <c r="K106" s="386"/>
      <c r="L106" s="386"/>
      <c r="M106" s="386"/>
      <c r="N106" s="386"/>
    </row>
    <row r="107" spans="1:14">
      <c r="A107" s="388"/>
      <c r="B107" s="383"/>
      <c r="C107" s="383"/>
      <c r="J107" s="386"/>
      <c r="K107" s="386"/>
      <c r="L107" s="386"/>
      <c r="M107" s="386"/>
      <c r="N107" s="386"/>
    </row>
    <row r="108" spans="1:14">
      <c r="A108" s="388"/>
      <c r="B108" s="383"/>
      <c r="C108" s="383"/>
      <c r="J108" s="386"/>
      <c r="K108" s="386"/>
      <c r="L108" s="386"/>
      <c r="M108" s="386"/>
      <c r="N108" s="386"/>
    </row>
    <row r="109" spans="1:14">
      <c r="A109" s="388"/>
      <c r="B109" s="383"/>
      <c r="C109" s="383"/>
      <c r="J109" s="386"/>
      <c r="K109" s="386"/>
      <c r="L109" s="386"/>
      <c r="M109" s="386"/>
      <c r="N109" s="386"/>
    </row>
    <row r="110" spans="1:14">
      <c r="A110" s="388"/>
      <c r="B110" s="383"/>
      <c r="C110" s="383"/>
      <c r="J110" s="386"/>
      <c r="K110" s="386"/>
      <c r="L110" s="386"/>
      <c r="M110" s="386"/>
      <c r="N110" s="386"/>
    </row>
    <row r="111" spans="1:14">
      <c r="A111" s="388"/>
      <c r="B111" s="383"/>
      <c r="C111" s="383"/>
      <c r="J111" s="386"/>
      <c r="K111" s="386"/>
      <c r="L111" s="386"/>
      <c r="M111" s="386"/>
      <c r="N111" s="386"/>
    </row>
    <row r="112" spans="1:14">
      <c r="A112" s="388"/>
      <c r="B112" s="383"/>
      <c r="C112" s="383"/>
      <c r="J112" s="386"/>
      <c r="K112" s="386"/>
      <c r="L112" s="386"/>
      <c r="M112" s="386"/>
      <c r="N112" s="386"/>
    </row>
    <row r="113" spans="1:14">
      <c r="A113" s="388"/>
      <c r="B113" s="383"/>
      <c r="C113" s="383"/>
      <c r="J113" s="386"/>
      <c r="K113" s="386"/>
      <c r="L113" s="386"/>
      <c r="M113" s="386"/>
      <c r="N113" s="386"/>
    </row>
    <row r="114" spans="1:14">
      <c r="A114" s="388"/>
      <c r="B114" s="383"/>
      <c r="C114" s="383"/>
      <c r="J114" s="386"/>
      <c r="K114" s="386"/>
      <c r="L114" s="386"/>
      <c r="M114" s="386"/>
      <c r="N114" s="386"/>
    </row>
    <row r="115" spans="1:14">
      <c r="A115" s="388"/>
      <c r="B115" s="383"/>
      <c r="C115" s="383"/>
      <c r="J115" s="386"/>
      <c r="K115" s="386"/>
      <c r="L115" s="386"/>
      <c r="M115" s="386"/>
      <c r="N115" s="386"/>
    </row>
    <row r="116" spans="1:14">
      <c r="A116" s="388"/>
      <c r="B116" s="383"/>
      <c r="C116" s="383"/>
      <c r="J116" s="386"/>
      <c r="K116" s="386"/>
      <c r="L116" s="386"/>
      <c r="M116" s="386"/>
      <c r="N116" s="386"/>
    </row>
    <row r="117" spans="1:14">
      <c r="A117" s="388"/>
      <c r="B117" s="383"/>
      <c r="C117" s="383"/>
      <c r="J117" s="386"/>
      <c r="K117" s="386"/>
      <c r="L117" s="386"/>
      <c r="M117" s="386"/>
      <c r="N117" s="386"/>
    </row>
    <row r="118" spans="1:14">
      <c r="A118" s="388"/>
      <c r="B118" s="383"/>
      <c r="C118" s="383"/>
      <c r="J118" s="386"/>
      <c r="K118" s="386"/>
      <c r="L118" s="386"/>
      <c r="M118" s="386"/>
      <c r="N118" s="386"/>
    </row>
    <row r="119" spans="1:14">
      <c r="A119" s="388"/>
      <c r="B119" s="383"/>
      <c r="C119" s="383"/>
      <c r="J119" s="386"/>
      <c r="K119" s="386"/>
      <c r="L119" s="386"/>
      <c r="M119" s="386"/>
      <c r="N119" s="386"/>
    </row>
    <row r="120" spans="1:14">
      <c r="A120" s="388"/>
      <c r="B120" s="383"/>
      <c r="C120" s="383"/>
      <c r="J120" s="386"/>
      <c r="K120" s="386"/>
      <c r="L120" s="386"/>
      <c r="M120" s="386"/>
      <c r="N120" s="386"/>
    </row>
    <row r="121" spans="1:14">
      <c r="A121" s="388"/>
      <c r="B121" s="383"/>
      <c r="C121" s="383"/>
      <c r="J121" s="386"/>
      <c r="K121" s="386"/>
      <c r="L121" s="386"/>
      <c r="M121" s="386"/>
      <c r="N121" s="386"/>
    </row>
    <row r="122" spans="1:14">
      <c r="A122" s="388"/>
      <c r="B122" s="383"/>
      <c r="C122" s="383"/>
      <c r="J122" s="386"/>
      <c r="K122" s="386"/>
      <c r="L122" s="386"/>
      <c r="M122" s="386"/>
      <c r="N122" s="386"/>
    </row>
    <row r="123" spans="1:14">
      <c r="A123" s="388"/>
      <c r="B123" s="383"/>
      <c r="C123" s="383"/>
      <c r="J123" s="386"/>
      <c r="K123" s="386"/>
      <c r="L123" s="386"/>
      <c r="M123" s="386"/>
      <c r="N123" s="386"/>
    </row>
    <row r="124" spans="1:14">
      <c r="A124" s="388"/>
      <c r="B124" s="383"/>
      <c r="C124" s="383"/>
      <c r="J124" s="386"/>
      <c r="K124" s="386"/>
      <c r="L124" s="386"/>
      <c r="M124" s="386"/>
      <c r="N124" s="386"/>
    </row>
    <row r="125" spans="1:14">
      <c r="A125" s="388"/>
      <c r="B125" s="383"/>
      <c r="C125" s="383"/>
      <c r="J125" s="386"/>
      <c r="K125" s="386"/>
      <c r="L125" s="386"/>
      <c r="M125" s="386"/>
      <c r="N125" s="386"/>
    </row>
    <row r="126" spans="1:14">
      <c r="A126" s="388"/>
      <c r="B126" s="383"/>
      <c r="C126" s="383"/>
      <c r="J126" s="386"/>
      <c r="K126" s="386"/>
      <c r="L126" s="386"/>
      <c r="M126" s="386"/>
      <c r="N126" s="386"/>
    </row>
    <row r="127" spans="1:14">
      <c r="A127" s="388"/>
      <c r="B127" s="383"/>
      <c r="C127" s="383"/>
      <c r="J127" s="386"/>
      <c r="K127" s="386"/>
      <c r="L127" s="386"/>
      <c r="M127" s="386"/>
      <c r="N127" s="386"/>
    </row>
    <row r="128" spans="1:14">
      <c r="A128" s="388"/>
      <c r="B128" s="383"/>
      <c r="C128" s="383"/>
      <c r="J128" s="386"/>
      <c r="K128" s="386"/>
      <c r="L128" s="386"/>
      <c r="M128" s="386"/>
      <c r="N128" s="386"/>
    </row>
    <row r="129" spans="1:14">
      <c r="A129" s="388"/>
      <c r="B129" s="383"/>
      <c r="C129" s="383"/>
      <c r="J129" s="386"/>
      <c r="K129" s="386"/>
      <c r="L129" s="386"/>
      <c r="M129" s="386"/>
      <c r="N129" s="386"/>
    </row>
    <row r="130" spans="1:14">
      <c r="A130" s="388"/>
      <c r="B130" s="383"/>
      <c r="C130" s="383"/>
      <c r="J130" s="386"/>
      <c r="K130" s="386"/>
      <c r="L130" s="386"/>
      <c r="M130" s="386"/>
      <c r="N130" s="386"/>
    </row>
    <row r="131" spans="1:14">
      <c r="A131" s="388"/>
      <c r="B131" s="383"/>
      <c r="C131" s="383"/>
      <c r="J131" s="386"/>
      <c r="K131" s="386"/>
      <c r="L131" s="386"/>
      <c r="M131" s="386"/>
      <c r="N131" s="386"/>
    </row>
    <row r="132" spans="1:14">
      <c r="A132" s="388"/>
      <c r="B132" s="383"/>
      <c r="C132" s="383"/>
      <c r="J132" s="386"/>
      <c r="K132" s="386"/>
      <c r="L132" s="386"/>
      <c r="M132" s="386"/>
      <c r="N132" s="386"/>
    </row>
    <row r="133" spans="1:14">
      <c r="A133" s="388"/>
      <c r="B133" s="383"/>
      <c r="C133" s="383"/>
      <c r="J133" s="386"/>
      <c r="K133" s="386"/>
      <c r="L133" s="386"/>
      <c r="M133" s="386"/>
      <c r="N133" s="386"/>
    </row>
    <row r="134" spans="1:14">
      <c r="A134" s="388"/>
      <c r="B134" s="383"/>
      <c r="C134" s="383"/>
      <c r="J134" s="386"/>
      <c r="K134" s="386"/>
      <c r="L134" s="386"/>
      <c r="M134" s="386"/>
      <c r="N134" s="386"/>
    </row>
    <row r="135" spans="1:14">
      <c r="A135" s="388"/>
      <c r="B135" s="383"/>
      <c r="C135" s="383"/>
      <c r="J135" s="386"/>
      <c r="K135" s="386"/>
      <c r="L135" s="386"/>
      <c r="M135" s="386"/>
      <c r="N135" s="386"/>
    </row>
    <row r="136" spans="1:14">
      <c r="A136" s="388"/>
      <c r="B136" s="383"/>
      <c r="C136" s="383"/>
      <c r="J136" s="386"/>
      <c r="K136" s="386"/>
      <c r="L136" s="386"/>
      <c r="M136" s="386"/>
      <c r="N136" s="386"/>
    </row>
    <row r="137" spans="1:14">
      <c r="A137" s="388"/>
      <c r="B137" s="383"/>
      <c r="C137" s="383"/>
      <c r="J137" s="386"/>
      <c r="K137" s="386"/>
      <c r="L137" s="386"/>
      <c r="M137" s="386"/>
      <c r="N137" s="386"/>
    </row>
    <row r="138" spans="1:14">
      <c r="A138" s="388"/>
      <c r="B138" s="383"/>
      <c r="C138" s="383"/>
      <c r="J138" s="386"/>
      <c r="K138" s="386"/>
      <c r="L138" s="386"/>
      <c r="M138" s="386"/>
      <c r="N138" s="386"/>
    </row>
    <row r="139" spans="1:14">
      <c r="A139" s="388"/>
      <c r="B139" s="383"/>
      <c r="C139" s="383"/>
      <c r="J139" s="386"/>
      <c r="K139" s="386"/>
      <c r="L139" s="386"/>
      <c r="M139" s="386"/>
      <c r="N139" s="386"/>
    </row>
    <row r="140" spans="1:14">
      <c r="A140" s="388"/>
      <c r="B140" s="383"/>
      <c r="C140" s="383"/>
      <c r="J140" s="386"/>
      <c r="K140" s="386"/>
      <c r="L140" s="386"/>
      <c r="M140" s="386"/>
      <c r="N140" s="386"/>
    </row>
    <row r="141" spans="1:14">
      <c r="A141" s="388"/>
      <c r="B141" s="383"/>
      <c r="C141" s="383"/>
      <c r="J141" s="386"/>
      <c r="K141" s="386"/>
      <c r="L141" s="386"/>
      <c r="M141" s="386"/>
      <c r="N141" s="386"/>
    </row>
    <row r="142" spans="1:14">
      <c r="A142" s="388"/>
      <c r="B142" s="383"/>
      <c r="C142" s="383"/>
      <c r="J142" s="386"/>
      <c r="K142" s="386"/>
      <c r="L142" s="386"/>
      <c r="M142" s="386"/>
      <c r="N142" s="386"/>
    </row>
    <row r="143" spans="1:14">
      <c r="A143" s="388"/>
      <c r="B143" s="383"/>
      <c r="C143" s="383"/>
      <c r="J143" s="386"/>
      <c r="K143" s="386"/>
      <c r="L143" s="386"/>
      <c r="M143" s="386"/>
      <c r="N143" s="386"/>
    </row>
    <row r="144" spans="1:14">
      <c r="A144" s="388"/>
      <c r="B144" s="383"/>
      <c r="C144" s="383"/>
      <c r="J144" s="386"/>
      <c r="K144" s="386"/>
      <c r="L144" s="386"/>
      <c r="M144" s="386"/>
      <c r="N144" s="386"/>
    </row>
    <row r="145" spans="1:14">
      <c r="A145" s="388"/>
      <c r="B145" s="383"/>
      <c r="C145" s="383"/>
      <c r="J145" s="386"/>
      <c r="K145" s="386"/>
      <c r="L145" s="386"/>
      <c r="M145" s="386"/>
      <c r="N145" s="386"/>
    </row>
    <row r="146" spans="1:14">
      <c r="A146" s="388"/>
      <c r="B146" s="383"/>
      <c r="C146" s="383"/>
      <c r="J146" s="386"/>
      <c r="K146" s="386"/>
      <c r="L146" s="386"/>
      <c r="M146" s="386"/>
      <c r="N146" s="386"/>
    </row>
    <row r="147" spans="1:14">
      <c r="A147" s="388"/>
      <c r="B147" s="383"/>
      <c r="C147" s="383"/>
      <c r="J147" s="386"/>
      <c r="K147" s="386"/>
      <c r="L147" s="386"/>
      <c r="M147" s="386"/>
      <c r="N147" s="386"/>
    </row>
    <row r="148" spans="1:14">
      <c r="A148" s="388"/>
      <c r="B148" s="383"/>
      <c r="C148" s="383"/>
      <c r="J148" s="386"/>
      <c r="K148" s="386"/>
      <c r="L148" s="386"/>
      <c r="M148" s="386"/>
      <c r="N148" s="386"/>
    </row>
    <row r="149" spans="1:14">
      <c r="A149" s="388"/>
      <c r="B149" s="383"/>
      <c r="C149" s="383"/>
      <c r="J149" s="386"/>
      <c r="K149" s="386"/>
      <c r="L149" s="386"/>
      <c r="M149" s="386"/>
      <c r="N149" s="386"/>
    </row>
    <row r="150" spans="1:14">
      <c r="A150" s="388"/>
      <c r="B150" s="383"/>
      <c r="C150" s="383"/>
      <c r="J150" s="386"/>
      <c r="K150" s="386"/>
      <c r="L150" s="386"/>
      <c r="M150" s="386"/>
      <c r="N150" s="386"/>
    </row>
    <row r="151" spans="1:14">
      <c r="A151" s="388"/>
      <c r="B151" s="383"/>
      <c r="C151" s="383"/>
      <c r="J151" s="386"/>
      <c r="K151" s="386"/>
      <c r="L151" s="386"/>
      <c r="M151" s="386"/>
      <c r="N151" s="386"/>
    </row>
    <row r="152" spans="1:14">
      <c r="A152" s="388"/>
      <c r="B152" s="383"/>
      <c r="C152" s="383"/>
      <c r="J152" s="386"/>
      <c r="K152" s="386"/>
      <c r="L152" s="386"/>
      <c r="M152" s="386"/>
      <c r="N152" s="386"/>
    </row>
    <row r="153" spans="1:14">
      <c r="A153" s="388"/>
      <c r="B153" s="383"/>
      <c r="C153" s="383"/>
      <c r="J153" s="386"/>
      <c r="K153" s="386"/>
      <c r="L153" s="386"/>
      <c r="M153" s="386"/>
      <c r="N153" s="386"/>
    </row>
    <row r="154" spans="1:14">
      <c r="A154" s="388"/>
      <c r="B154" s="383"/>
      <c r="C154" s="383"/>
      <c r="J154" s="386"/>
      <c r="K154" s="386"/>
      <c r="L154" s="386"/>
      <c r="M154" s="386"/>
      <c r="N154" s="386"/>
    </row>
    <row r="155" spans="1:14">
      <c r="A155" s="388"/>
      <c r="B155" s="383"/>
      <c r="C155" s="383"/>
      <c r="J155" s="386"/>
      <c r="K155" s="386"/>
      <c r="L155" s="386"/>
      <c r="M155" s="386"/>
      <c r="N155" s="386"/>
    </row>
    <row r="156" spans="1:14">
      <c r="A156" s="388"/>
      <c r="B156" s="383"/>
      <c r="C156" s="383"/>
      <c r="J156" s="386"/>
      <c r="K156" s="386"/>
      <c r="L156" s="386"/>
      <c r="M156" s="386"/>
      <c r="N156" s="386"/>
    </row>
    <row r="157" spans="1:14">
      <c r="A157" s="388"/>
      <c r="B157" s="383"/>
      <c r="C157" s="383"/>
      <c r="J157" s="386"/>
      <c r="K157" s="386"/>
      <c r="L157" s="386"/>
      <c r="M157" s="386"/>
      <c r="N157" s="386"/>
    </row>
    <row r="158" spans="1:14">
      <c r="A158" s="388"/>
      <c r="B158" s="383"/>
      <c r="C158" s="383"/>
      <c r="J158" s="386"/>
      <c r="K158" s="386"/>
      <c r="L158" s="386"/>
      <c r="M158" s="386"/>
      <c r="N158" s="386"/>
    </row>
    <row r="159" spans="1:14">
      <c r="A159" s="388"/>
      <c r="B159" s="383"/>
      <c r="C159" s="383"/>
      <c r="J159" s="386"/>
      <c r="K159" s="386"/>
      <c r="L159" s="386"/>
      <c r="M159" s="386"/>
      <c r="N159" s="386"/>
    </row>
    <row r="160" spans="1:14">
      <c r="A160" s="388"/>
      <c r="B160" s="383"/>
      <c r="C160" s="383"/>
      <c r="J160" s="386"/>
      <c r="K160" s="386"/>
      <c r="L160" s="386"/>
      <c r="M160" s="386"/>
      <c r="N160" s="386"/>
    </row>
    <row r="161" spans="1:14">
      <c r="A161" s="388"/>
      <c r="B161" s="383"/>
      <c r="C161" s="383"/>
      <c r="J161" s="386"/>
      <c r="K161" s="386"/>
      <c r="L161" s="386"/>
      <c r="M161" s="386"/>
      <c r="N161" s="386"/>
    </row>
    <row r="162" spans="1:14">
      <c r="A162" s="388"/>
      <c r="B162" s="383"/>
      <c r="C162" s="383"/>
      <c r="J162" s="386"/>
      <c r="K162" s="386"/>
      <c r="L162" s="386"/>
      <c r="M162" s="386"/>
      <c r="N162" s="386"/>
    </row>
    <row r="163" spans="1:14">
      <c r="A163" s="388"/>
      <c r="B163" s="383"/>
      <c r="C163" s="383"/>
      <c r="J163" s="386"/>
      <c r="K163" s="386"/>
      <c r="L163" s="386"/>
      <c r="M163" s="386"/>
      <c r="N163" s="386"/>
    </row>
    <row r="164" spans="1:14">
      <c r="A164" s="388"/>
      <c r="B164" s="383"/>
      <c r="C164" s="383"/>
      <c r="J164" s="386"/>
      <c r="K164" s="386"/>
      <c r="L164" s="386"/>
      <c r="M164" s="386"/>
      <c r="N164" s="386"/>
    </row>
    <row r="165" spans="1:14">
      <c r="A165" s="388"/>
      <c r="B165" s="383"/>
      <c r="C165" s="383"/>
      <c r="J165" s="386"/>
      <c r="K165" s="386"/>
      <c r="L165" s="386"/>
      <c r="M165" s="386"/>
      <c r="N165" s="386"/>
    </row>
    <row r="166" spans="1:14">
      <c r="A166" s="388"/>
      <c r="B166" s="383"/>
      <c r="C166" s="383"/>
      <c r="J166" s="386"/>
      <c r="K166" s="386"/>
      <c r="L166" s="386"/>
      <c r="M166" s="386"/>
      <c r="N166" s="386"/>
    </row>
    <row r="167" spans="1:14">
      <c r="A167" s="388"/>
      <c r="B167" s="383"/>
      <c r="C167" s="383"/>
      <c r="J167" s="386"/>
      <c r="K167" s="386"/>
      <c r="L167" s="386"/>
      <c r="M167" s="386"/>
      <c r="N167" s="386"/>
    </row>
    <row r="168" spans="1:14">
      <c r="A168" s="388"/>
      <c r="B168" s="383"/>
      <c r="C168" s="383"/>
      <c r="J168" s="386"/>
      <c r="K168" s="386"/>
      <c r="L168" s="386"/>
      <c r="M168" s="386"/>
      <c r="N168" s="386"/>
    </row>
    <row r="169" spans="1:14">
      <c r="A169" s="388"/>
      <c r="B169" s="383"/>
      <c r="C169" s="383"/>
      <c r="J169" s="386"/>
      <c r="K169" s="386"/>
      <c r="L169" s="386"/>
      <c r="M169" s="386"/>
      <c r="N169" s="386"/>
    </row>
    <row r="170" spans="1:14">
      <c r="A170" s="388"/>
      <c r="B170" s="383"/>
      <c r="C170" s="383"/>
      <c r="J170" s="386"/>
      <c r="K170" s="386"/>
      <c r="L170" s="386"/>
      <c r="M170" s="386"/>
      <c r="N170" s="386"/>
    </row>
    <row r="171" spans="1:14">
      <c r="A171" s="388"/>
      <c r="B171" s="383"/>
      <c r="C171" s="383"/>
      <c r="J171" s="386"/>
      <c r="K171" s="386"/>
      <c r="L171" s="386"/>
      <c r="M171" s="386"/>
      <c r="N171" s="386"/>
    </row>
    <row r="172" spans="1:14">
      <c r="A172" s="388"/>
      <c r="B172" s="383"/>
      <c r="C172" s="383"/>
      <c r="J172" s="386"/>
      <c r="K172" s="386"/>
      <c r="L172" s="386"/>
      <c r="M172" s="386"/>
      <c r="N172" s="386"/>
    </row>
    <row r="173" spans="1:14">
      <c r="A173" s="388"/>
      <c r="B173" s="383"/>
      <c r="C173" s="383"/>
      <c r="J173" s="386"/>
      <c r="K173" s="386"/>
      <c r="L173" s="386"/>
      <c r="M173" s="386"/>
      <c r="N173" s="386"/>
    </row>
    <row r="174" spans="1:14">
      <c r="A174" s="388"/>
      <c r="B174" s="383"/>
      <c r="C174" s="383"/>
      <c r="J174" s="386"/>
      <c r="K174" s="386"/>
      <c r="L174" s="386"/>
      <c r="M174" s="386"/>
      <c r="N174" s="386"/>
    </row>
    <row r="175" spans="1:14">
      <c r="A175" s="388"/>
      <c r="B175" s="383"/>
      <c r="C175" s="383"/>
      <c r="J175" s="386"/>
      <c r="K175" s="386"/>
      <c r="L175" s="386"/>
      <c r="M175" s="386"/>
      <c r="N175" s="386"/>
    </row>
    <row r="176" spans="1:14">
      <c r="A176" s="388"/>
      <c r="B176" s="383"/>
      <c r="C176" s="383"/>
      <c r="J176" s="386"/>
      <c r="K176" s="386"/>
      <c r="L176" s="386"/>
      <c r="M176" s="386"/>
      <c r="N176" s="386"/>
    </row>
    <row r="177" spans="1:14">
      <c r="A177" s="388"/>
      <c r="B177" s="383"/>
      <c r="C177" s="383"/>
      <c r="J177" s="386"/>
      <c r="K177" s="386"/>
      <c r="L177" s="386"/>
      <c r="M177" s="386"/>
      <c r="N177" s="386"/>
    </row>
    <row r="178" spans="1:14">
      <c r="A178" s="388"/>
      <c r="B178" s="383"/>
      <c r="C178" s="383"/>
      <c r="J178" s="386"/>
      <c r="K178" s="386"/>
      <c r="L178" s="386"/>
      <c r="M178" s="386"/>
      <c r="N178" s="386"/>
    </row>
    <row r="179" spans="1:14">
      <c r="A179" s="388"/>
      <c r="B179" s="383"/>
      <c r="C179" s="383"/>
      <c r="J179" s="386"/>
      <c r="K179" s="386"/>
      <c r="L179" s="386"/>
      <c r="M179" s="386"/>
      <c r="N179" s="386"/>
    </row>
    <row r="180" spans="1:14">
      <c r="A180" s="388"/>
      <c r="B180" s="383"/>
      <c r="C180" s="383"/>
      <c r="J180" s="386"/>
      <c r="K180" s="386"/>
      <c r="L180" s="386"/>
      <c r="M180" s="386"/>
      <c r="N180" s="386"/>
    </row>
    <row r="181" spans="1:14">
      <c r="A181" s="388"/>
      <c r="B181" s="383"/>
      <c r="C181" s="383"/>
      <c r="J181" s="386"/>
      <c r="K181" s="386"/>
      <c r="L181" s="386"/>
      <c r="M181" s="386"/>
      <c r="N181" s="386"/>
    </row>
    <row r="182" spans="1:14">
      <c r="A182" s="388"/>
      <c r="B182" s="383"/>
      <c r="C182" s="383"/>
      <c r="J182" s="386"/>
      <c r="K182" s="386"/>
      <c r="L182" s="386"/>
      <c r="M182" s="386"/>
      <c r="N182" s="386"/>
    </row>
    <row r="183" spans="1:14">
      <c r="A183" s="388"/>
      <c r="B183" s="383"/>
      <c r="C183" s="383"/>
      <c r="J183" s="386"/>
      <c r="K183" s="386"/>
      <c r="L183" s="386"/>
      <c r="M183" s="386"/>
      <c r="N183" s="386"/>
    </row>
    <row r="184" spans="1:14">
      <c r="A184" s="388"/>
      <c r="B184" s="383"/>
      <c r="C184" s="383"/>
      <c r="J184" s="386"/>
      <c r="K184" s="386"/>
      <c r="L184" s="386"/>
      <c r="M184" s="386"/>
      <c r="N184" s="386"/>
    </row>
    <row r="185" spans="1:14">
      <c r="A185" s="388"/>
      <c r="B185" s="383"/>
      <c r="C185" s="383"/>
      <c r="J185" s="386"/>
      <c r="K185" s="386"/>
      <c r="L185" s="386"/>
      <c r="M185" s="386"/>
      <c r="N185" s="386"/>
    </row>
    <row r="186" spans="1:14">
      <c r="A186" s="388"/>
      <c r="B186" s="383"/>
      <c r="C186" s="383"/>
      <c r="J186" s="386"/>
      <c r="K186" s="386"/>
      <c r="L186" s="386"/>
      <c r="M186" s="386"/>
      <c r="N186" s="386"/>
    </row>
    <row r="187" spans="1:14">
      <c r="A187" s="388"/>
      <c r="B187" s="383"/>
      <c r="C187" s="383"/>
      <c r="J187" s="386"/>
      <c r="K187" s="386"/>
      <c r="L187" s="386"/>
      <c r="M187" s="386"/>
      <c r="N187" s="386"/>
    </row>
    <row r="188" spans="1:14">
      <c r="A188" s="388"/>
      <c r="B188" s="383"/>
      <c r="C188" s="383"/>
      <c r="J188" s="386"/>
      <c r="K188" s="386"/>
      <c r="L188" s="386"/>
      <c r="M188" s="386"/>
      <c r="N188" s="386"/>
    </row>
    <row r="189" spans="1:14">
      <c r="A189" s="388"/>
      <c r="B189" s="383"/>
      <c r="C189" s="383"/>
      <c r="J189" s="386"/>
      <c r="K189" s="386"/>
      <c r="L189" s="386"/>
      <c r="M189" s="386"/>
      <c r="N189" s="386"/>
    </row>
    <row r="190" spans="1:14">
      <c r="A190" s="388"/>
      <c r="B190" s="383"/>
      <c r="C190" s="383"/>
      <c r="J190" s="386"/>
      <c r="K190" s="386"/>
      <c r="L190" s="386"/>
      <c r="M190" s="386"/>
      <c r="N190" s="386"/>
    </row>
    <row r="191" spans="1:14">
      <c r="A191" s="388"/>
      <c r="B191" s="383"/>
      <c r="C191" s="383"/>
      <c r="J191" s="386"/>
      <c r="K191" s="386"/>
      <c r="L191" s="386"/>
      <c r="M191" s="386"/>
      <c r="N191" s="386"/>
    </row>
    <row r="192" spans="1:14">
      <c r="A192" s="388"/>
      <c r="B192" s="383"/>
      <c r="C192" s="383"/>
      <c r="J192" s="386"/>
      <c r="K192" s="386"/>
      <c r="L192" s="386"/>
      <c r="M192" s="386"/>
      <c r="N192" s="386"/>
    </row>
    <row r="193" spans="1:14">
      <c r="A193" s="388"/>
      <c r="B193" s="383"/>
      <c r="C193" s="383"/>
      <c r="J193" s="386"/>
      <c r="K193" s="386"/>
      <c r="L193" s="386"/>
      <c r="M193" s="386"/>
      <c r="N193" s="386"/>
    </row>
    <row r="194" spans="1:14">
      <c r="A194" s="388"/>
      <c r="B194" s="383"/>
      <c r="C194" s="383"/>
      <c r="J194" s="386"/>
      <c r="K194" s="386"/>
      <c r="L194" s="386"/>
      <c r="M194" s="386"/>
      <c r="N194" s="386"/>
    </row>
    <row r="195" spans="1:14">
      <c r="A195" s="388"/>
      <c r="B195" s="383"/>
      <c r="C195" s="383"/>
      <c r="J195" s="386"/>
      <c r="K195" s="386"/>
      <c r="L195" s="386"/>
      <c r="M195" s="386"/>
      <c r="N195" s="386"/>
    </row>
    <row r="196" spans="1:14">
      <c r="A196" s="388"/>
      <c r="B196" s="383"/>
      <c r="C196" s="383"/>
      <c r="J196" s="386"/>
      <c r="K196" s="386"/>
      <c r="L196" s="386"/>
      <c r="M196" s="386"/>
      <c r="N196" s="386"/>
    </row>
    <row r="197" spans="1:14">
      <c r="A197" s="388"/>
      <c r="B197" s="383"/>
      <c r="C197" s="383"/>
      <c r="J197" s="386"/>
      <c r="K197" s="386"/>
      <c r="L197" s="386"/>
      <c r="M197" s="386"/>
      <c r="N197" s="386"/>
    </row>
    <row r="198" spans="1:14">
      <c r="A198" s="388"/>
      <c r="B198" s="383"/>
      <c r="C198" s="383"/>
      <c r="J198" s="386"/>
      <c r="K198" s="386"/>
      <c r="L198" s="386"/>
      <c r="M198" s="386"/>
      <c r="N198" s="386"/>
    </row>
    <row r="199" spans="1:14">
      <c r="A199" s="388"/>
      <c r="B199" s="383"/>
      <c r="C199" s="383"/>
      <c r="J199" s="386"/>
      <c r="K199" s="386"/>
      <c r="L199" s="386"/>
      <c r="M199" s="386"/>
      <c r="N199" s="386"/>
    </row>
    <row r="200" spans="1:14">
      <c r="A200" s="388"/>
      <c r="B200" s="383"/>
      <c r="C200" s="383"/>
      <c r="J200" s="386"/>
      <c r="K200" s="386"/>
      <c r="L200" s="386"/>
      <c r="M200" s="386"/>
      <c r="N200" s="386"/>
    </row>
    <row r="201" spans="1:14">
      <c r="A201" s="388"/>
      <c r="B201" s="383"/>
      <c r="C201" s="383"/>
      <c r="J201" s="386"/>
      <c r="K201" s="386"/>
      <c r="L201" s="386"/>
      <c r="M201" s="386"/>
      <c r="N201" s="386"/>
    </row>
    <row r="202" spans="1:14">
      <c r="A202" s="388"/>
      <c r="B202" s="383"/>
      <c r="C202" s="383"/>
      <c r="J202" s="386"/>
      <c r="K202" s="386"/>
      <c r="L202" s="386"/>
      <c r="M202" s="386"/>
      <c r="N202" s="386"/>
    </row>
    <row r="203" spans="1:14">
      <c r="A203" s="388"/>
      <c r="B203" s="383"/>
      <c r="C203" s="383"/>
      <c r="J203" s="386"/>
      <c r="K203" s="386"/>
      <c r="L203" s="386"/>
      <c r="M203" s="386"/>
      <c r="N203" s="386"/>
    </row>
    <row r="204" spans="1:14">
      <c r="A204" s="388"/>
      <c r="B204" s="383"/>
      <c r="C204" s="383"/>
      <c r="J204" s="386"/>
      <c r="K204" s="386"/>
      <c r="L204" s="386"/>
      <c r="M204" s="386"/>
      <c r="N204" s="386"/>
    </row>
    <row r="205" spans="1:14">
      <c r="A205" s="388"/>
      <c r="B205" s="383"/>
      <c r="C205" s="383"/>
      <c r="J205" s="386"/>
      <c r="K205" s="386"/>
      <c r="L205" s="386"/>
      <c r="M205" s="386"/>
      <c r="N205" s="386"/>
    </row>
    <row r="206" spans="1:14">
      <c r="A206" s="388"/>
      <c r="B206" s="383"/>
      <c r="C206" s="383"/>
      <c r="J206" s="386"/>
      <c r="K206" s="386"/>
      <c r="L206" s="386"/>
      <c r="M206" s="386"/>
      <c r="N206" s="386"/>
    </row>
    <row r="207" spans="1:14">
      <c r="A207" s="388"/>
      <c r="B207" s="383"/>
      <c r="C207" s="383"/>
      <c r="J207" s="386"/>
      <c r="K207" s="386"/>
      <c r="L207" s="386"/>
      <c r="M207" s="386"/>
      <c r="N207" s="386"/>
    </row>
    <row r="208" spans="1:14">
      <c r="A208" s="388"/>
      <c r="B208" s="383"/>
      <c r="C208" s="383"/>
      <c r="J208" s="386"/>
      <c r="K208" s="386"/>
      <c r="L208" s="386"/>
      <c r="M208" s="386"/>
      <c r="N208" s="386"/>
    </row>
    <row r="209" spans="1:14">
      <c r="A209" s="388"/>
      <c r="B209" s="383"/>
      <c r="C209" s="383"/>
      <c r="J209" s="386"/>
      <c r="K209" s="386"/>
      <c r="L209" s="386"/>
      <c r="M209" s="386"/>
      <c r="N209" s="386"/>
    </row>
    <row r="210" spans="1:14">
      <c r="A210" s="388"/>
      <c r="B210" s="383"/>
      <c r="C210" s="383"/>
      <c r="J210" s="386"/>
      <c r="K210" s="386"/>
      <c r="L210" s="386"/>
      <c r="M210" s="386"/>
      <c r="N210" s="386"/>
    </row>
    <row r="211" spans="1:14">
      <c r="A211" s="388"/>
      <c r="B211" s="383"/>
      <c r="C211" s="383"/>
      <c r="J211" s="386"/>
      <c r="K211" s="386"/>
      <c r="L211" s="386"/>
      <c r="M211" s="386"/>
      <c r="N211" s="386"/>
    </row>
    <row r="212" spans="1:14">
      <c r="A212" s="388"/>
      <c r="B212" s="383"/>
      <c r="C212" s="383"/>
      <c r="J212" s="386"/>
      <c r="K212" s="386"/>
      <c r="L212" s="386"/>
      <c r="M212" s="386"/>
      <c r="N212" s="386"/>
    </row>
    <row r="213" spans="1:14">
      <c r="A213" s="388"/>
      <c r="B213" s="383"/>
      <c r="C213" s="383"/>
      <c r="J213" s="386"/>
      <c r="K213" s="386"/>
      <c r="L213" s="386"/>
      <c r="M213" s="386"/>
      <c r="N213" s="386"/>
    </row>
    <row r="214" spans="1:14">
      <c r="A214" s="388"/>
      <c r="B214" s="383"/>
      <c r="C214" s="383"/>
      <c r="J214" s="386"/>
      <c r="K214" s="386"/>
      <c r="L214" s="386"/>
      <c r="M214" s="386"/>
      <c r="N214" s="386"/>
    </row>
    <row r="215" spans="1:14">
      <c r="A215" s="388"/>
      <c r="B215" s="383"/>
      <c r="C215" s="383"/>
      <c r="J215" s="386"/>
      <c r="K215" s="386"/>
      <c r="L215" s="386"/>
      <c r="M215" s="386"/>
      <c r="N215" s="386"/>
    </row>
    <row r="216" spans="1:14">
      <c r="A216" s="388"/>
      <c r="B216" s="383"/>
      <c r="C216" s="383"/>
      <c r="J216" s="386"/>
      <c r="K216" s="386"/>
      <c r="L216" s="386"/>
      <c r="M216" s="386"/>
      <c r="N216" s="386"/>
    </row>
    <row r="217" spans="1:14">
      <c r="A217" s="388"/>
      <c r="B217" s="383"/>
      <c r="C217" s="383"/>
      <c r="J217" s="386"/>
      <c r="K217" s="386"/>
      <c r="L217" s="386"/>
      <c r="M217" s="386"/>
      <c r="N217" s="386"/>
    </row>
    <row r="218" spans="1:14">
      <c r="A218" s="388"/>
      <c r="B218" s="383"/>
      <c r="C218" s="383"/>
      <c r="J218" s="386"/>
      <c r="K218" s="386"/>
      <c r="L218" s="386"/>
      <c r="M218" s="386"/>
      <c r="N218" s="386"/>
    </row>
    <row r="219" spans="1:14">
      <c r="A219" s="388"/>
      <c r="B219" s="383"/>
      <c r="C219" s="383"/>
      <c r="J219" s="386"/>
      <c r="K219" s="386"/>
      <c r="L219" s="386"/>
      <c r="M219" s="386"/>
      <c r="N219" s="386"/>
    </row>
    <row r="220" spans="1:14">
      <c r="A220" s="388"/>
      <c r="B220" s="383"/>
      <c r="C220" s="383"/>
      <c r="J220" s="386"/>
      <c r="K220" s="386"/>
      <c r="L220" s="386"/>
      <c r="M220" s="386"/>
      <c r="N220" s="386"/>
    </row>
    <row r="221" spans="1:14">
      <c r="A221" s="388"/>
      <c r="B221" s="383"/>
      <c r="C221" s="383"/>
      <c r="J221" s="386"/>
      <c r="K221" s="386"/>
      <c r="L221" s="386"/>
      <c r="M221" s="386"/>
      <c r="N221" s="386"/>
    </row>
    <row r="222" spans="1:14">
      <c r="A222" s="388"/>
      <c r="B222" s="383"/>
      <c r="C222" s="383"/>
      <c r="J222" s="386"/>
      <c r="K222" s="386"/>
      <c r="L222" s="386"/>
      <c r="M222" s="386"/>
      <c r="N222" s="386"/>
    </row>
    <row r="223" spans="1:14">
      <c r="A223" s="388"/>
      <c r="B223" s="383"/>
      <c r="C223" s="383"/>
      <c r="J223" s="386"/>
      <c r="K223" s="386"/>
      <c r="L223" s="386"/>
      <c r="M223" s="386"/>
      <c r="N223" s="386"/>
    </row>
    <row r="224" spans="1:14">
      <c r="A224" s="388"/>
      <c r="B224" s="383"/>
      <c r="C224" s="383"/>
      <c r="J224" s="386"/>
      <c r="K224" s="386"/>
      <c r="L224" s="386"/>
      <c r="M224" s="386"/>
      <c r="N224" s="386"/>
    </row>
    <row r="225" spans="1:14">
      <c r="A225" s="388"/>
      <c r="B225" s="383"/>
      <c r="C225" s="383"/>
      <c r="J225" s="386"/>
      <c r="K225" s="386"/>
      <c r="L225" s="386"/>
      <c r="M225" s="386"/>
      <c r="N225" s="386"/>
    </row>
    <row r="226" spans="1:14">
      <c r="A226" s="388"/>
      <c r="B226" s="383"/>
      <c r="C226" s="383"/>
      <c r="J226" s="386"/>
      <c r="K226" s="386"/>
      <c r="L226" s="386"/>
      <c r="M226" s="386"/>
      <c r="N226" s="386"/>
    </row>
    <row r="227" spans="1:14">
      <c r="A227" s="388"/>
      <c r="B227" s="383"/>
      <c r="C227" s="383"/>
      <c r="J227" s="386"/>
      <c r="K227" s="386"/>
      <c r="L227" s="386"/>
      <c r="M227" s="386"/>
      <c r="N227" s="386"/>
    </row>
    <row r="228" spans="1:14">
      <c r="A228" s="388"/>
      <c r="B228" s="383"/>
      <c r="C228" s="383"/>
      <c r="J228" s="386"/>
      <c r="K228" s="386"/>
      <c r="L228" s="386"/>
      <c r="M228" s="386"/>
      <c r="N228" s="386"/>
    </row>
    <row r="229" spans="1:14">
      <c r="A229" s="388"/>
      <c r="B229" s="383"/>
      <c r="C229" s="383"/>
      <c r="J229" s="386"/>
      <c r="K229" s="386"/>
      <c r="L229" s="386"/>
      <c r="M229" s="386"/>
      <c r="N229" s="386"/>
    </row>
    <row r="230" spans="1:14">
      <c r="A230" s="388"/>
      <c r="B230" s="383"/>
      <c r="C230" s="383"/>
      <c r="J230" s="386"/>
      <c r="K230" s="386"/>
      <c r="L230" s="386"/>
      <c r="M230" s="386"/>
      <c r="N230" s="386"/>
    </row>
    <row r="231" spans="1:14">
      <c r="A231" s="388"/>
      <c r="B231" s="383"/>
      <c r="C231" s="383"/>
      <c r="J231" s="386"/>
      <c r="K231" s="386"/>
      <c r="L231" s="386"/>
      <c r="M231" s="386"/>
      <c r="N231" s="386"/>
    </row>
    <row r="232" spans="1:14">
      <c r="A232" s="388"/>
      <c r="B232" s="383"/>
      <c r="C232" s="383"/>
      <c r="J232" s="386"/>
      <c r="K232" s="386"/>
      <c r="L232" s="386"/>
      <c r="M232" s="386"/>
      <c r="N232" s="386"/>
    </row>
    <row r="233" spans="1:14">
      <c r="A233" s="388"/>
      <c r="B233" s="383"/>
      <c r="C233" s="383"/>
      <c r="J233" s="386"/>
      <c r="K233" s="386"/>
      <c r="L233" s="386"/>
      <c r="M233" s="386"/>
      <c r="N233" s="386"/>
    </row>
    <row r="234" spans="1:14">
      <c r="A234" s="388"/>
      <c r="B234" s="383"/>
      <c r="C234" s="383"/>
      <c r="J234" s="386"/>
      <c r="K234" s="386"/>
      <c r="L234" s="386"/>
      <c r="M234" s="386"/>
      <c r="N234" s="386"/>
    </row>
    <row r="235" spans="1:14">
      <c r="A235" s="388"/>
      <c r="B235" s="383"/>
      <c r="C235" s="383"/>
      <c r="J235" s="386"/>
      <c r="K235" s="386"/>
      <c r="L235" s="386"/>
      <c r="M235" s="386"/>
      <c r="N235" s="386"/>
    </row>
    <row r="236" spans="1:14">
      <c r="A236" s="388"/>
      <c r="B236" s="383"/>
      <c r="C236" s="383"/>
      <c r="J236" s="386"/>
      <c r="K236" s="386"/>
      <c r="L236" s="386"/>
      <c r="M236" s="386"/>
      <c r="N236" s="386"/>
    </row>
    <row r="237" spans="1:14">
      <c r="A237" s="388"/>
      <c r="B237" s="383"/>
      <c r="C237" s="383"/>
      <c r="J237" s="386"/>
      <c r="K237" s="386"/>
      <c r="L237" s="386"/>
      <c r="M237" s="386"/>
      <c r="N237" s="386"/>
    </row>
    <row r="238" spans="1:14">
      <c r="A238" s="388"/>
      <c r="B238" s="383"/>
      <c r="C238" s="383"/>
      <c r="J238" s="386"/>
      <c r="K238" s="386"/>
      <c r="L238" s="386"/>
      <c r="M238" s="386"/>
      <c r="N238" s="386"/>
    </row>
    <row r="239" spans="1:14">
      <c r="A239" s="388"/>
      <c r="B239" s="383"/>
      <c r="C239" s="383"/>
      <c r="J239" s="386"/>
      <c r="K239" s="386"/>
      <c r="L239" s="386"/>
      <c r="M239" s="386"/>
      <c r="N239" s="386"/>
    </row>
    <row r="240" spans="1:14">
      <c r="A240" s="388"/>
      <c r="B240" s="383"/>
      <c r="C240" s="383"/>
      <c r="J240" s="386"/>
      <c r="K240" s="386"/>
      <c r="L240" s="386"/>
      <c r="M240" s="386"/>
      <c r="N240" s="386"/>
    </row>
    <row r="241" spans="1:14">
      <c r="A241" s="388"/>
      <c r="B241" s="383"/>
      <c r="C241" s="383"/>
      <c r="J241" s="386"/>
      <c r="K241" s="386"/>
      <c r="L241" s="386"/>
      <c r="M241" s="386"/>
      <c r="N241" s="386"/>
    </row>
    <row r="242" spans="1:14">
      <c r="A242" s="388"/>
      <c r="B242" s="383"/>
      <c r="C242" s="383"/>
      <c r="J242" s="386"/>
      <c r="K242" s="386"/>
      <c r="L242" s="386"/>
      <c r="M242" s="386"/>
      <c r="N242" s="386"/>
    </row>
    <row r="243" spans="1:14">
      <c r="A243" s="388"/>
      <c r="B243" s="383"/>
      <c r="C243" s="383"/>
      <c r="J243" s="386"/>
      <c r="K243" s="386"/>
      <c r="L243" s="386"/>
      <c r="M243" s="386"/>
      <c r="N243" s="386"/>
    </row>
    <row r="244" spans="1:14">
      <c r="A244" s="388"/>
      <c r="B244" s="383"/>
      <c r="C244" s="383"/>
      <c r="J244" s="386"/>
      <c r="K244" s="386"/>
      <c r="L244" s="386"/>
      <c r="M244" s="386"/>
      <c r="N244" s="386"/>
    </row>
    <row r="245" spans="1:14">
      <c r="A245" s="388"/>
      <c r="B245" s="383"/>
      <c r="C245" s="383"/>
      <c r="J245" s="386"/>
      <c r="K245" s="386"/>
      <c r="L245" s="386"/>
      <c r="M245" s="386"/>
      <c r="N245" s="386"/>
    </row>
    <row r="246" spans="1:14">
      <c r="A246" s="388"/>
      <c r="B246" s="383"/>
      <c r="C246" s="383"/>
      <c r="J246" s="386"/>
      <c r="K246" s="386"/>
      <c r="L246" s="386"/>
      <c r="M246" s="386"/>
      <c r="N246" s="386"/>
    </row>
    <row r="247" spans="1:14">
      <c r="A247" s="388"/>
      <c r="B247" s="383"/>
      <c r="C247" s="383"/>
      <c r="J247" s="386"/>
      <c r="K247" s="386"/>
      <c r="L247" s="386"/>
      <c r="M247" s="386"/>
      <c r="N247" s="386"/>
    </row>
    <row r="248" spans="1:14">
      <c r="A248" s="388"/>
      <c r="B248" s="383"/>
      <c r="C248" s="383"/>
      <c r="J248" s="386"/>
      <c r="K248" s="386"/>
      <c r="L248" s="386"/>
      <c r="M248" s="386"/>
      <c r="N248" s="386"/>
    </row>
    <row r="249" spans="1:14">
      <c r="A249" s="388"/>
      <c r="B249" s="383"/>
      <c r="C249" s="383"/>
      <c r="J249" s="386"/>
      <c r="K249" s="386"/>
      <c r="L249" s="386"/>
      <c r="M249" s="386"/>
      <c r="N249" s="386"/>
    </row>
    <row r="250" spans="1:14">
      <c r="A250" s="388"/>
      <c r="B250" s="383"/>
      <c r="C250" s="383"/>
      <c r="J250" s="386"/>
      <c r="K250" s="386"/>
      <c r="L250" s="386"/>
      <c r="M250" s="386"/>
      <c r="N250" s="386"/>
    </row>
    <row r="251" spans="1:14">
      <c r="A251" s="388"/>
      <c r="B251" s="383"/>
      <c r="C251" s="383"/>
      <c r="J251" s="386"/>
      <c r="K251" s="386"/>
      <c r="L251" s="386"/>
      <c r="M251" s="386"/>
      <c r="N251" s="386"/>
    </row>
    <row r="252" spans="1:14">
      <c r="A252" s="388"/>
      <c r="B252" s="383"/>
      <c r="C252" s="383"/>
      <c r="J252" s="386"/>
      <c r="K252" s="386"/>
      <c r="L252" s="386"/>
      <c r="M252" s="386"/>
      <c r="N252" s="386"/>
    </row>
    <row r="253" spans="1:14">
      <c r="A253" s="388"/>
      <c r="B253" s="383"/>
      <c r="C253" s="383"/>
      <c r="J253" s="386"/>
      <c r="K253" s="386"/>
      <c r="L253" s="386"/>
      <c r="M253" s="386"/>
      <c r="N253" s="386"/>
    </row>
    <row r="254" spans="1:14">
      <c r="A254" s="388"/>
      <c r="B254" s="383"/>
      <c r="C254" s="383"/>
      <c r="J254" s="386"/>
      <c r="K254" s="386"/>
      <c r="L254" s="386"/>
      <c r="M254" s="386"/>
      <c r="N254" s="386"/>
    </row>
    <row r="255" spans="1:14">
      <c r="A255" s="388"/>
      <c r="B255" s="383"/>
      <c r="C255" s="383"/>
      <c r="J255" s="386"/>
      <c r="K255" s="386"/>
      <c r="L255" s="386"/>
      <c r="M255" s="386"/>
      <c r="N255" s="386"/>
    </row>
    <row r="256" spans="1:14">
      <c r="A256" s="388"/>
      <c r="B256" s="383"/>
      <c r="C256" s="383"/>
      <c r="J256" s="386"/>
      <c r="K256" s="386"/>
      <c r="L256" s="386"/>
      <c r="M256" s="386"/>
      <c r="N256" s="386"/>
    </row>
    <row r="257" spans="1:14">
      <c r="A257" s="388"/>
      <c r="B257" s="383"/>
      <c r="C257" s="383"/>
      <c r="J257" s="386"/>
      <c r="K257" s="386"/>
      <c r="L257" s="386"/>
      <c r="M257" s="386"/>
      <c r="N257" s="386"/>
    </row>
    <row r="258" spans="1:14">
      <c r="A258" s="388"/>
      <c r="B258" s="383"/>
      <c r="C258" s="383"/>
      <c r="J258" s="386"/>
      <c r="K258" s="386"/>
      <c r="L258" s="386"/>
      <c r="M258" s="386"/>
      <c r="N258" s="386"/>
    </row>
    <row r="259" spans="1:14">
      <c r="A259" s="388"/>
      <c r="B259" s="383"/>
      <c r="C259" s="383"/>
      <c r="J259" s="386"/>
      <c r="K259" s="386"/>
      <c r="L259" s="386"/>
      <c r="M259" s="386"/>
      <c r="N259" s="386"/>
    </row>
    <row r="260" spans="1:14">
      <c r="A260" s="388"/>
      <c r="B260" s="383"/>
      <c r="C260" s="383"/>
      <c r="J260" s="386"/>
      <c r="K260" s="386"/>
      <c r="L260" s="386"/>
      <c r="M260" s="386"/>
      <c r="N260" s="386"/>
    </row>
    <row r="261" spans="1:14">
      <c r="A261" s="388"/>
      <c r="B261" s="383"/>
      <c r="C261" s="383"/>
      <c r="J261" s="386"/>
      <c r="K261" s="386"/>
      <c r="L261" s="386"/>
      <c r="M261" s="386"/>
      <c r="N261" s="386"/>
    </row>
    <row r="262" spans="1:14">
      <c r="A262" s="388"/>
      <c r="B262" s="383"/>
      <c r="C262" s="383"/>
      <c r="J262" s="386"/>
      <c r="K262" s="386"/>
      <c r="L262" s="386"/>
      <c r="M262" s="386"/>
      <c r="N262" s="386"/>
    </row>
    <row r="263" spans="1:14">
      <c r="A263" s="388"/>
      <c r="B263" s="383"/>
      <c r="C263" s="383"/>
      <c r="J263" s="386"/>
      <c r="K263" s="386"/>
      <c r="L263" s="386"/>
      <c r="M263" s="386"/>
      <c r="N263" s="386"/>
    </row>
    <row r="264" spans="1:14">
      <c r="A264" s="388"/>
      <c r="B264" s="383"/>
      <c r="C264" s="383"/>
      <c r="J264" s="386"/>
      <c r="K264" s="386"/>
      <c r="L264" s="386"/>
      <c r="M264" s="386"/>
      <c r="N264" s="386"/>
    </row>
    <row r="265" spans="1:14">
      <c r="A265" s="388"/>
      <c r="B265" s="383"/>
      <c r="C265" s="383"/>
      <c r="J265" s="386"/>
      <c r="K265" s="386"/>
      <c r="L265" s="386"/>
      <c r="M265" s="386"/>
      <c r="N265" s="386"/>
    </row>
    <row r="266" spans="1:14">
      <c r="A266" s="388"/>
      <c r="B266" s="383"/>
      <c r="C266" s="383"/>
      <c r="J266" s="386"/>
      <c r="K266" s="386"/>
      <c r="L266" s="386"/>
      <c r="M266" s="386"/>
      <c r="N266" s="386"/>
    </row>
    <row r="267" spans="1:14">
      <c r="A267" s="388"/>
      <c r="B267" s="383"/>
      <c r="C267" s="383"/>
      <c r="J267" s="386"/>
      <c r="K267" s="386"/>
      <c r="L267" s="386"/>
      <c r="M267" s="386"/>
      <c r="N267" s="386"/>
    </row>
    <row r="268" spans="1:14">
      <c r="A268" s="388"/>
      <c r="B268" s="383"/>
      <c r="C268" s="383"/>
      <c r="J268" s="386"/>
      <c r="K268" s="386"/>
      <c r="L268" s="386"/>
      <c r="M268" s="386"/>
      <c r="N268" s="386"/>
    </row>
    <row r="269" spans="1:14">
      <c r="A269" s="388"/>
      <c r="B269" s="383"/>
      <c r="C269" s="383"/>
      <c r="J269" s="386"/>
      <c r="K269" s="386"/>
      <c r="L269" s="386"/>
      <c r="M269" s="386"/>
      <c r="N269" s="386"/>
    </row>
    <row r="270" spans="1:14">
      <c r="A270" s="388"/>
      <c r="B270" s="383"/>
      <c r="C270" s="383"/>
      <c r="J270" s="386"/>
      <c r="K270" s="386"/>
      <c r="L270" s="386"/>
      <c r="M270" s="386"/>
      <c r="N270" s="386"/>
    </row>
    <row r="271" spans="1:14">
      <c r="A271" s="388"/>
      <c r="B271" s="383"/>
      <c r="C271" s="383"/>
      <c r="J271" s="386"/>
      <c r="K271" s="386"/>
      <c r="L271" s="386"/>
      <c r="M271" s="386"/>
      <c r="N271" s="386"/>
    </row>
    <row r="272" spans="1:14">
      <c r="A272" s="388"/>
      <c r="B272" s="383"/>
      <c r="C272" s="383"/>
      <c r="J272" s="386"/>
      <c r="K272" s="386"/>
      <c r="L272" s="386"/>
      <c r="M272" s="386"/>
      <c r="N272" s="386"/>
    </row>
    <row r="273" spans="1:14">
      <c r="A273" s="388"/>
      <c r="B273" s="383"/>
      <c r="C273" s="383"/>
      <c r="J273" s="386"/>
      <c r="K273" s="386"/>
      <c r="L273" s="386"/>
      <c r="M273" s="386"/>
      <c r="N273" s="386"/>
    </row>
    <row r="274" spans="1:14">
      <c r="A274" s="388"/>
      <c r="B274" s="383"/>
      <c r="C274" s="383"/>
      <c r="J274" s="386"/>
      <c r="K274" s="386"/>
      <c r="L274" s="386"/>
      <c r="M274" s="386"/>
      <c r="N274" s="386"/>
    </row>
    <row r="275" spans="1:14">
      <c r="A275" s="388"/>
      <c r="B275" s="383"/>
      <c r="C275" s="383"/>
      <c r="J275" s="386"/>
      <c r="K275" s="386"/>
      <c r="L275" s="386"/>
      <c r="M275" s="386"/>
      <c r="N275" s="386"/>
    </row>
    <row r="276" spans="1:14">
      <c r="A276" s="388"/>
      <c r="B276" s="383"/>
      <c r="C276" s="383"/>
      <c r="J276" s="386"/>
      <c r="K276" s="386"/>
      <c r="L276" s="386"/>
      <c r="M276" s="386"/>
      <c r="N276" s="386"/>
    </row>
    <row r="277" spans="1:14">
      <c r="A277" s="388"/>
      <c r="B277" s="383"/>
      <c r="C277" s="383"/>
      <c r="J277" s="386"/>
      <c r="K277" s="386"/>
      <c r="L277" s="386"/>
      <c r="M277" s="386"/>
      <c r="N277" s="386"/>
    </row>
    <row r="278" spans="1:14">
      <c r="A278" s="388"/>
      <c r="B278" s="383"/>
      <c r="C278" s="383"/>
      <c r="J278" s="386"/>
      <c r="K278" s="386"/>
      <c r="L278" s="386"/>
      <c r="M278" s="386"/>
      <c r="N278" s="386"/>
    </row>
    <row r="279" spans="1:14">
      <c r="A279" s="388"/>
      <c r="B279" s="383"/>
      <c r="C279" s="383"/>
      <c r="J279" s="386"/>
      <c r="K279" s="386"/>
      <c r="L279" s="386"/>
      <c r="M279" s="386"/>
      <c r="N279" s="386"/>
    </row>
    <row r="280" spans="1:14">
      <c r="A280" s="388"/>
      <c r="B280" s="383"/>
      <c r="C280" s="383"/>
      <c r="J280" s="386"/>
      <c r="K280" s="386"/>
      <c r="L280" s="386"/>
      <c r="M280" s="386"/>
      <c r="N280" s="386"/>
    </row>
    <row r="281" spans="1:14">
      <c r="A281" s="388"/>
      <c r="B281" s="383"/>
      <c r="C281" s="383"/>
      <c r="J281" s="386"/>
      <c r="K281" s="386"/>
      <c r="L281" s="386"/>
      <c r="M281" s="386"/>
      <c r="N281" s="386"/>
    </row>
    <row r="282" spans="1:14">
      <c r="A282" s="388"/>
      <c r="B282" s="383"/>
      <c r="C282" s="383"/>
      <c r="J282" s="386"/>
      <c r="K282" s="386"/>
      <c r="L282" s="386"/>
      <c r="M282" s="386"/>
      <c r="N282" s="386"/>
    </row>
    <row r="283" spans="1:14">
      <c r="A283" s="388"/>
      <c r="B283" s="383"/>
      <c r="C283" s="383"/>
      <c r="J283" s="386"/>
      <c r="K283" s="386"/>
      <c r="L283" s="386"/>
      <c r="M283" s="386"/>
      <c r="N283" s="386"/>
    </row>
    <row r="284" spans="1:14">
      <c r="A284" s="388"/>
      <c r="B284" s="383"/>
      <c r="C284" s="383"/>
      <c r="J284" s="386"/>
      <c r="K284" s="386"/>
      <c r="L284" s="386"/>
      <c r="M284" s="386"/>
      <c r="N284" s="386"/>
    </row>
    <row r="285" spans="1:14">
      <c r="A285" s="388"/>
      <c r="B285" s="383"/>
      <c r="C285" s="383"/>
      <c r="J285" s="386"/>
      <c r="K285" s="386"/>
      <c r="L285" s="386"/>
      <c r="M285" s="386"/>
      <c r="N285" s="386"/>
    </row>
    <row r="286" spans="1:14">
      <c r="A286" s="388"/>
      <c r="B286" s="383"/>
      <c r="C286" s="383"/>
      <c r="J286" s="386"/>
      <c r="K286" s="386"/>
      <c r="L286" s="386"/>
      <c r="M286" s="386"/>
      <c r="N286" s="386"/>
    </row>
    <row r="287" spans="1:14">
      <c r="A287" s="388"/>
      <c r="B287" s="383"/>
      <c r="C287" s="383"/>
      <c r="J287" s="386"/>
      <c r="K287" s="386"/>
      <c r="L287" s="386"/>
      <c r="M287" s="386"/>
      <c r="N287" s="386"/>
    </row>
    <row r="288" spans="1:14">
      <c r="A288" s="388"/>
      <c r="B288" s="383"/>
      <c r="C288" s="383"/>
      <c r="J288" s="386"/>
      <c r="K288" s="386"/>
      <c r="L288" s="386"/>
      <c r="M288" s="386"/>
      <c r="N288" s="386"/>
    </row>
    <row r="289" spans="1:14">
      <c r="A289" s="388"/>
      <c r="B289" s="383"/>
      <c r="C289" s="383"/>
      <c r="J289" s="386"/>
      <c r="K289" s="386"/>
      <c r="L289" s="386"/>
      <c r="M289" s="386"/>
      <c r="N289" s="386"/>
    </row>
    <row r="290" spans="1:14">
      <c r="A290" s="388"/>
      <c r="B290" s="383"/>
      <c r="C290" s="383"/>
      <c r="J290" s="386"/>
      <c r="K290" s="386"/>
      <c r="L290" s="386"/>
      <c r="M290" s="386"/>
      <c r="N290" s="386"/>
    </row>
    <row r="291" spans="1:14">
      <c r="A291" s="388"/>
      <c r="B291" s="383"/>
      <c r="C291" s="383"/>
      <c r="J291" s="386"/>
      <c r="K291" s="386"/>
      <c r="L291" s="386"/>
      <c r="M291" s="386"/>
      <c r="N291" s="386"/>
    </row>
    <row r="292" spans="1:14">
      <c r="A292" s="388"/>
      <c r="B292" s="383"/>
      <c r="C292" s="383"/>
      <c r="J292" s="386"/>
      <c r="K292" s="386"/>
      <c r="L292" s="386"/>
      <c r="M292" s="386"/>
      <c r="N292" s="386"/>
    </row>
    <row r="293" spans="1:14">
      <c r="A293" s="388"/>
      <c r="B293" s="383"/>
      <c r="C293" s="383"/>
      <c r="J293" s="386"/>
      <c r="K293" s="386"/>
      <c r="L293" s="386"/>
      <c r="M293" s="386"/>
      <c r="N293" s="386"/>
    </row>
    <row r="294" spans="1:14">
      <c r="A294" s="388"/>
      <c r="B294" s="383"/>
      <c r="C294" s="383"/>
      <c r="J294" s="386"/>
      <c r="K294" s="386"/>
      <c r="L294" s="386"/>
      <c r="M294" s="386"/>
      <c r="N294" s="386"/>
    </row>
    <row r="295" spans="1:14">
      <c r="A295" s="388"/>
      <c r="B295" s="383"/>
      <c r="C295" s="383"/>
      <c r="J295" s="386"/>
      <c r="K295" s="386"/>
      <c r="L295" s="386"/>
      <c r="M295" s="386"/>
      <c r="N295" s="386"/>
    </row>
    <row r="296" spans="1:14">
      <c r="A296" s="388"/>
      <c r="B296" s="383"/>
      <c r="C296" s="383"/>
      <c r="J296" s="386"/>
      <c r="K296" s="386"/>
      <c r="L296" s="386"/>
      <c r="M296" s="386"/>
      <c r="N296" s="386"/>
    </row>
    <row r="297" spans="1:14">
      <c r="A297" s="388"/>
      <c r="B297" s="383"/>
      <c r="C297" s="383"/>
      <c r="J297" s="386"/>
      <c r="K297" s="386"/>
      <c r="L297" s="386"/>
      <c r="M297" s="386"/>
      <c r="N297" s="386"/>
    </row>
    <row r="298" spans="1:14">
      <c r="A298" s="388"/>
      <c r="B298" s="383"/>
      <c r="C298" s="383"/>
      <c r="J298" s="386"/>
      <c r="K298" s="386"/>
      <c r="L298" s="386"/>
      <c r="M298" s="386"/>
      <c r="N298" s="386"/>
    </row>
    <row r="299" spans="1:14">
      <c r="A299" s="388"/>
      <c r="B299" s="383"/>
      <c r="C299" s="383"/>
      <c r="J299" s="386"/>
      <c r="K299" s="386"/>
      <c r="L299" s="386"/>
      <c r="M299" s="386"/>
      <c r="N299" s="386"/>
    </row>
    <row r="300" spans="1:14">
      <c r="A300" s="388"/>
      <c r="B300" s="383"/>
      <c r="C300" s="383"/>
      <c r="J300" s="386"/>
      <c r="K300" s="386"/>
      <c r="L300" s="386"/>
      <c r="M300" s="386"/>
      <c r="N300" s="386"/>
    </row>
    <row r="301" spans="1:14">
      <c r="A301" s="388"/>
      <c r="B301" s="383"/>
      <c r="C301" s="383"/>
      <c r="J301" s="386"/>
      <c r="K301" s="386"/>
      <c r="L301" s="386"/>
      <c r="M301" s="386"/>
      <c r="N301" s="386"/>
    </row>
    <row r="302" spans="1:14">
      <c r="A302" s="388"/>
      <c r="B302" s="383"/>
      <c r="C302" s="383"/>
      <c r="J302" s="386"/>
      <c r="K302" s="386"/>
      <c r="L302" s="386"/>
      <c r="M302" s="386"/>
      <c r="N302" s="386"/>
    </row>
    <row r="303" spans="1:14">
      <c r="A303" s="388"/>
      <c r="B303" s="383"/>
      <c r="C303" s="383"/>
      <c r="J303" s="386"/>
      <c r="K303" s="386"/>
      <c r="L303" s="386"/>
      <c r="M303" s="386"/>
      <c r="N303" s="386"/>
    </row>
    <row r="304" spans="1:14">
      <c r="A304" s="388"/>
      <c r="B304" s="383"/>
      <c r="C304" s="383"/>
      <c r="J304" s="386"/>
      <c r="K304" s="386"/>
      <c r="L304" s="386"/>
      <c r="M304" s="386"/>
      <c r="N304" s="386"/>
    </row>
    <row r="305" spans="1:14">
      <c r="A305" s="388"/>
      <c r="B305" s="383"/>
      <c r="C305" s="383"/>
      <c r="J305" s="386"/>
      <c r="K305" s="386"/>
      <c r="L305" s="386"/>
      <c r="M305" s="386"/>
      <c r="N305" s="386"/>
    </row>
    <row r="306" spans="1:14">
      <c r="A306" s="388"/>
      <c r="B306" s="383"/>
      <c r="C306" s="383"/>
      <c r="J306" s="386"/>
      <c r="K306" s="386"/>
      <c r="L306" s="386"/>
      <c r="M306" s="386"/>
      <c r="N306" s="386"/>
    </row>
    <row r="307" spans="1:14">
      <c r="A307" s="388"/>
      <c r="B307" s="383"/>
      <c r="C307" s="383"/>
      <c r="J307" s="386"/>
      <c r="K307" s="386"/>
      <c r="L307" s="386"/>
      <c r="M307" s="386"/>
      <c r="N307" s="386"/>
    </row>
    <row r="308" spans="1:14">
      <c r="A308" s="388"/>
      <c r="B308" s="383"/>
      <c r="C308" s="383"/>
      <c r="J308" s="386"/>
      <c r="K308" s="386"/>
      <c r="L308" s="386"/>
      <c r="M308" s="386"/>
      <c r="N308" s="386"/>
    </row>
    <row r="309" spans="1:14">
      <c r="A309" s="388"/>
      <c r="B309" s="383"/>
      <c r="C309" s="383"/>
      <c r="J309" s="386"/>
      <c r="K309" s="386"/>
      <c r="L309" s="386"/>
      <c r="M309" s="386"/>
      <c r="N309" s="386"/>
    </row>
    <row r="310" spans="1:14">
      <c r="A310" s="388"/>
      <c r="B310" s="383"/>
      <c r="C310" s="383"/>
      <c r="J310" s="386"/>
      <c r="K310" s="386"/>
      <c r="L310" s="386"/>
      <c r="M310" s="386"/>
      <c r="N310" s="386"/>
    </row>
    <row r="311" spans="1:14">
      <c r="A311" s="388"/>
      <c r="B311" s="383"/>
      <c r="C311" s="383"/>
      <c r="J311" s="386"/>
      <c r="K311" s="386"/>
      <c r="L311" s="386"/>
      <c r="M311" s="386"/>
      <c r="N311" s="386"/>
    </row>
    <row r="312" spans="1:14">
      <c r="A312" s="388"/>
      <c r="B312" s="383"/>
      <c r="C312" s="383"/>
      <c r="J312" s="386"/>
      <c r="K312" s="386"/>
      <c r="L312" s="386"/>
      <c r="M312" s="386"/>
      <c r="N312" s="386"/>
    </row>
    <row r="313" spans="1:14">
      <c r="A313" s="388"/>
      <c r="B313" s="383"/>
      <c r="C313" s="383"/>
      <c r="J313" s="386"/>
      <c r="K313" s="386"/>
      <c r="L313" s="386"/>
      <c r="M313" s="386"/>
      <c r="N313" s="386"/>
    </row>
    <row r="314" spans="1:14">
      <c r="A314" s="388"/>
      <c r="B314" s="383"/>
      <c r="C314" s="383"/>
      <c r="J314" s="386"/>
      <c r="K314" s="386"/>
      <c r="L314" s="386"/>
      <c r="M314" s="386"/>
      <c r="N314" s="386"/>
    </row>
    <row r="315" spans="1:14">
      <c r="A315" s="388"/>
      <c r="B315" s="383"/>
      <c r="C315" s="383"/>
      <c r="J315" s="386"/>
      <c r="K315" s="386"/>
      <c r="L315" s="386"/>
      <c r="M315" s="386"/>
      <c r="N315" s="386"/>
    </row>
    <row r="316" spans="1:14">
      <c r="A316" s="388"/>
      <c r="B316" s="383"/>
      <c r="C316" s="383"/>
      <c r="J316" s="386"/>
      <c r="K316" s="386"/>
      <c r="L316" s="386"/>
      <c r="M316" s="386"/>
      <c r="N316" s="386"/>
    </row>
    <row r="317" spans="1:14">
      <c r="A317" s="388"/>
      <c r="B317" s="383"/>
      <c r="C317" s="383"/>
      <c r="J317" s="386"/>
      <c r="K317" s="386"/>
      <c r="L317" s="386"/>
      <c r="M317" s="386"/>
      <c r="N317" s="386"/>
    </row>
    <row r="318" spans="1:14">
      <c r="A318" s="388"/>
      <c r="B318" s="383"/>
      <c r="C318" s="383"/>
      <c r="J318" s="386"/>
      <c r="K318" s="386"/>
      <c r="L318" s="386"/>
      <c r="M318" s="386"/>
      <c r="N318" s="386"/>
    </row>
    <row r="319" spans="1:14">
      <c r="A319" s="388"/>
      <c r="B319" s="383"/>
      <c r="C319" s="383"/>
      <c r="J319" s="386"/>
      <c r="K319" s="386"/>
      <c r="L319" s="386"/>
      <c r="M319" s="386"/>
      <c r="N319" s="386"/>
    </row>
    <row r="320" spans="1:14">
      <c r="A320" s="388"/>
      <c r="B320" s="383"/>
      <c r="C320" s="383"/>
      <c r="J320" s="386"/>
      <c r="K320" s="386"/>
      <c r="L320" s="386"/>
      <c r="M320" s="386"/>
      <c r="N320" s="386"/>
    </row>
    <row r="321" spans="1:14">
      <c r="A321" s="388"/>
      <c r="B321" s="383"/>
      <c r="C321" s="383"/>
      <c r="J321" s="386"/>
      <c r="K321" s="386"/>
      <c r="L321" s="386"/>
      <c r="M321" s="386"/>
      <c r="N321" s="386"/>
    </row>
    <row r="322" spans="1:14">
      <c r="A322" s="388"/>
      <c r="B322" s="383"/>
      <c r="C322" s="383"/>
      <c r="J322" s="386"/>
      <c r="K322" s="386"/>
      <c r="L322" s="386"/>
      <c r="M322" s="386"/>
      <c r="N322" s="386"/>
    </row>
    <row r="323" spans="1:14">
      <c r="A323" s="388"/>
      <c r="B323" s="383"/>
      <c r="C323" s="383"/>
      <c r="J323" s="386"/>
      <c r="K323" s="386"/>
      <c r="L323" s="386"/>
      <c r="M323" s="386"/>
      <c r="N323" s="386"/>
    </row>
    <row r="324" spans="1:14">
      <c r="A324" s="388"/>
      <c r="B324" s="383"/>
      <c r="C324" s="383"/>
      <c r="J324" s="386"/>
      <c r="K324" s="386"/>
      <c r="L324" s="386"/>
      <c r="M324" s="386"/>
      <c r="N324" s="386"/>
    </row>
    <row r="325" spans="1:14">
      <c r="A325" s="388"/>
      <c r="B325" s="383"/>
      <c r="C325" s="383"/>
      <c r="J325" s="386"/>
      <c r="K325" s="386"/>
      <c r="L325" s="386"/>
      <c r="M325" s="386"/>
      <c r="N325" s="386"/>
    </row>
    <row r="326" spans="1:14">
      <c r="A326" s="388"/>
      <c r="B326" s="383"/>
      <c r="C326" s="383"/>
      <c r="J326" s="386"/>
      <c r="K326" s="386"/>
      <c r="L326" s="386"/>
      <c r="M326" s="386"/>
      <c r="N326" s="386"/>
    </row>
    <row r="327" spans="1:14">
      <c r="A327" s="388"/>
      <c r="B327" s="383"/>
      <c r="C327" s="383"/>
      <c r="J327" s="386"/>
      <c r="K327" s="386"/>
      <c r="L327" s="386"/>
      <c r="M327" s="386"/>
      <c r="N327" s="386"/>
    </row>
    <row r="328" spans="1:14">
      <c r="A328" s="388"/>
      <c r="B328" s="383"/>
      <c r="C328" s="383"/>
      <c r="J328" s="386"/>
      <c r="K328" s="386"/>
      <c r="L328" s="386"/>
      <c r="M328" s="386"/>
      <c r="N328" s="386"/>
    </row>
    <row r="329" spans="1:14">
      <c r="A329" s="388"/>
      <c r="B329" s="383"/>
      <c r="C329" s="383"/>
      <c r="J329" s="386"/>
      <c r="K329" s="386"/>
      <c r="L329" s="386"/>
      <c r="M329" s="386"/>
      <c r="N329" s="386"/>
    </row>
    <row r="330" spans="1:14">
      <c r="A330" s="388"/>
      <c r="B330" s="383"/>
      <c r="C330" s="383"/>
      <c r="J330" s="386"/>
      <c r="K330" s="386"/>
      <c r="L330" s="386"/>
      <c r="M330" s="386"/>
      <c r="N330" s="386"/>
    </row>
    <row r="331" spans="1:14">
      <c r="A331" s="388"/>
      <c r="B331" s="383"/>
      <c r="C331" s="383"/>
      <c r="J331" s="386"/>
      <c r="K331" s="386"/>
      <c r="L331" s="386"/>
      <c r="M331" s="386"/>
      <c r="N331" s="386"/>
    </row>
    <row r="332" spans="1:14">
      <c r="A332" s="388"/>
      <c r="B332" s="383"/>
      <c r="C332" s="383"/>
      <c r="J332" s="386"/>
      <c r="K332" s="386"/>
      <c r="L332" s="386"/>
      <c r="M332" s="386"/>
      <c r="N332" s="386"/>
    </row>
    <row r="333" spans="1:14">
      <c r="A333" s="388"/>
      <c r="B333" s="383"/>
      <c r="C333" s="383"/>
      <c r="J333" s="386"/>
      <c r="K333" s="386"/>
      <c r="L333" s="386"/>
      <c r="M333" s="386"/>
      <c r="N333" s="386"/>
    </row>
    <row r="334" spans="1:14">
      <c r="A334" s="388"/>
      <c r="B334" s="383"/>
      <c r="C334" s="383"/>
      <c r="J334" s="386"/>
      <c r="K334" s="386"/>
      <c r="L334" s="386"/>
      <c r="M334" s="386"/>
      <c r="N334" s="386"/>
    </row>
    <row r="335" spans="1:14">
      <c r="A335" s="388"/>
      <c r="B335" s="383"/>
      <c r="C335" s="383"/>
      <c r="J335" s="386"/>
      <c r="K335" s="386"/>
      <c r="L335" s="386"/>
      <c r="M335" s="386"/>
      <c r="N335" s="386"/>
    </row>
    <row r="336" spans="1:14">
      <c r="A336" s="388"/>
      <c r="B336" s="383"/>
      <c r="C336" s="383"/>
      <c r="J336" s="386"/>
      <c r="K336" s="386"/>
      <c r="L336" s="386"/>
      <c r="M336" s="386"/>
      <c r="N336" s="386"/>
    </row>
    <row r="337" spans="1:14">
      <c r="A337" s="388"/>
      <c r="B337" s="383"/>
      <c r="C337" s="383"/>
      <c r="J337" s="386"/>
      <c r="K337" s="386"/>
      <c r="L337" s="386"/>
      <c r="M337" s="386"/>
      <c r="N337" s="386"/>
    </row>
    <row r="338" spans="1:14">
      <c r="A338" s="388"/>
      <c r="B338" s="383"/>
      <c r="C338" s="383"/>
      <c r="J338" s="386"/>
      <c r="K338" s="386"/>
      <c r="L338" s="386"/>
      <c r="M338" s="386"/>
      <c r="N338" s="386"/>
    </row>
    <row r="339" spans="1:14">
      <c r="A339" s="388"/>
      <c r="B339" s="383"/>
      <c r="C339" s="383"/>
      <c r="J339" s="386"/>
      <c r="K339" s="386"/>
      <c r="L339" s="386"/>
      <c r="M339" s="386"/>
      <c r="N339" s="386"/>
    </row>
    <row r="340" spans="1:14">
      <c r="A340" s="388"/>
      <c r="B340" s="383"/>
      <c r="C340" s="383"/>
      <c r="J340" s="386"/>
      <c r="K340" s="386"/>
      <c r="L340" s="386"/>
      <c r="M340" s="386"/>
      <c r="N340" s="386"/>
    </row>
    <row r="341" spans="1:14">
      <c r="A341" s="388"/>
      <c r="B341" s="383"/>
      <c r="C341" s="383"/>
      <c r="J341" s="386"/>
      <c r="K341" s="386"/>
      <c r="L341" s="386"/>
      <c r="M341" s="386"/>
      <c r="N341" s="386"/>
    </row>
    <row r="342" spans="1:14">
      <c r="A342" s="388"/>
      <c r="B342" s="383"/>
      <c r="C342" s="383"/>
      <c r="J342" s="386"/>
      <c r="K342" s="386"/>
      <c r="L342" s="386"/>
      <c r="M342" s="386"/>
      <c r="N342" s="386"/>
    </row>
    <row r="343" spans="1:14">
      <c r="A343" s="388"/>
      <c r="B343" s="383"/>
      <c r="C343" s="383"/>
      <c r="J343" s="386"/>
      <c r="K343" s="386"/>
      <c r="L343" s="386"/>
      <c r="M343" s="386"/>
      <c r="N343" s="386"/>
    </row>
    <row r="344" spans="1:14">
      <c r="A344" s="388"/>
      <c r="B344" s="383"/>
      <c r="C344" s="383"/>
      <c r="J344" s="386"/>
      <c r="K344" s="386"/>
      <c r="L344" s="386"/>
      <c r="M344" s="386"/>
      <c r="N344" s="386"/>
    </row>
    <row r="345" spans="1:14">
      <c r="A345" s="388"/>
      <c r="B345" s="383"/>
      <c r="C345" s="383"/>
      <c r="J345" s="386"/>
      <c r="K345" s="386"/>
      <c r="L345" s="386"/>
      <c r="M345" s="386"/>
      <c r="N345" s="386"/>
    </row>
    <row r="346" spans="1:14">
      <c r="A346" s="388"/>
      <c r="B346" s="383"/>
      <c r="C346" s="383"/>
      <c r="J346" s="386"/>
      <c r="K346" s="386"/>
      <c r="L346" s="386"/>
      <c r="M346" s="386"/>
      <c r="N346" s="386"/>
    </row>
    <row r="347" spans="1:14">
      <c r="A347" s="388"/>
      <c r="B347" s="383"/>
      <c r="C347" s="383"/>
      <c r="J347" s="386"/>
      <c r="K347" s="386"/>
      <c r="L347" s="386"/>
      <c r="M347" s="386"/>
      <c r="N347" s="386"/>
    </row>
    <row r="348" spans="1:14">
      <c r="A348" s="388"/>
      <c r="B348" s="383"/>
      <c r="C348" s="383"/>
      <c r="J348" s="386"/>
      <c r="K348" s="386"/>
      <c r="L348" s="386"/>
      <c r="M348" s="386"/>
      <c r="N348" s="386"/>
    </row>
    <row r="349" spans="1:14">
      <c r="A349" s="388"/>
      <c r="B349" s="383"/>
      <c r="C349" s="383"/>
      <c r="J349" s="386"/>
      <c r="K349" s="386"/>
      <c r="L349" s="386"/>
      <c r="M349" s="386"/>
      <c r="N349" s="386"/>
    </row>
    <row r="350" spans="1:14">
      <c r="A350" s="388"/>
      <c r="B350" s="383"/>
      <c r="C350" s="383"/>
      <c r="J350" s="386"/>
      <c r="K350" s="386"/>
      <c r="L350" s="386"/>
      <c r="M350" s="386"/>
      <c r="N350" s="386"/>
    </row>
    <row r="351" spans="1:14">
      <c r="A351" s="388"/>
      <c r="B351" s="383"/>
      <c r="C351" s="383"/>
      <c r="J351" s="386"/>
      <c r="K351" s="386"/>
      <c r="L351" s="386"/>
      <c r="M351" s="386"/>
      <c r="N351" s="386"/>
    </row>
    <row r="352" spans="1:14">
      <c r="A352" s="388"/>
      <c r="B352" s="383"/>
      <c r="C352" s="383"/>
      <c r="J352" s="386"/>
      <c r="K352" s="386"/>
      <c r="L352" s="386"/>
      <c r="M352" s="386"/>
      <c r="N352" s="386"/>
    </row>
    <row r="353" spans="1:14">
      <c r="A353" s="388"/>
      <c r="B353" s="383"/>
      <c r="C353" s="383"/>
      <c r="J353" s="386"/>
      <c r="K353" s="386"/>
      <c r="L353" s="386"/>
      <c r="M353" s="386"/>
      <c r="N353" s="386"/>
    </row>
    <row r="354" spans="1:14">
      <c r="A354" s="388"/>
      <c r="B354" s="383"/>
      <c r="C354" s="383"/>
      <c r="J354" s="386"/>
      <c r="K354" s="386"/>
      <c r="L354" s="386"/>
      <c r="M354" s="386"/>
      <c r="N354" s="386"/>
    </row>
    <row r="355" spans="1:14">
      <c r="A355" s="388"/>
      <c r="B355" s="383"/>
      <c r="C355" s="383"/>
      <c r="J355" s="386"/>
      <c r="K355" s="386"/>
      <c r="L355" s="386"/>
      <c r="M355" s="386"/>
      <c r="N355" s="386"/>
    </row>
    <row r="356" spans="1:14">
      <c r="A356" s="388"/>
      <c r="B356" s="383"/>
      <c r="C356" s="383"/>
      <c r="J356" s="386"/>
      <c r="K356" s="386"/>
      <c r="L356" s="386"/>
      <c r="M356" s="386"/>
      <c r="N356" s="386"/>
    </row>
    <row r="357" spans="1:14">
      <c r="A357" s="388"/>
      <c r="B357" s="383"/>
      <c r="C357" s="383"/>
      <c r="J357" s="386"/>
      <c r="K357" s="386"/>
      <c r="L357" s="386"/>
      <c r="M357" s="386"/>
      <c r="N357" s="386"/>
    </row>
    <row r="358" spans="1:14">
      <c r="A358" s="388"/>
      <c r="B358" s="383"/>
      <c r="C358" s="383"/>
      <c r="J358" s="386"/>
      <c r="K358" s="386"/>
      <c r="L358" s="386"/>
      <c r="M358" s="386"/>
      <c r="N358" s="386"/>
    </row>
    <row r="359" spans="1:14">
      <c r="A359" s="388"/>
      <c r="B359" s="383"/>
      <c r="C359" s="383"/>
      <c r="J359" s="386"/>
      <c r="K359" s="386"/>
      <c r="L359" s="386"/>
      <c r="M359" s="386"/>
      <c r="N359" s="386"/>
    </row>
    <row r="360" spans="1:14">
      <c r="A360" s="388"/>
      <c r="B360" s="383"/>
      <c r="C360" s="383"/>
      <c r="J360" s="386"/>
      <c r="K360" s="386"/>
      <c r="L360" s="386"/>
      <c r="M360" s="386"/>
      <c r="N360" s="386"/>
    </row>
    <row r="361" spans="1:14">
      <c r="A361" s="388"/>
      <c r="B361" s="383"/>
      <c r="C361" s="383"/>
      <c r="J361" s="386"/>
      <c r="K361" s="386"/>
      <c r="L361" s="386"/>
      <c r="M361" s="386"/>
      <c r="N361" s="386"/>
    </row>
    <row r="362" spans="1:14">
      <c r="A362" s="388"/>
      <c r="B362" s="383"/>
      <c r="C362" s="383"/>
      <c r="J362" s="386"/>
      <c r="K362" s="386"/>
      <c r="L362" s="386"/>
      <c r="M362" s="386"/>
      <c r="N362" s="386"/>
    </row>
    <row r="363" spans="1:14">
      <c r="A363" s="388"/>
      <c r="B363" s="383"/>
      <c r="C363" s="383"/>
      <c r="J363" s="386"/>
      <c r="K363" s="386"/>
      <c r="L363" s="386"/>
      <c r="M363" s="386"/>
      <c r="N363" s="386"/>
    </row>
    <row r="364" spans="1:14">
      <c r="A364" s="388"/>
      <c r="B364" s="383"/>
      <c r="C364" s="383"/>
      <c r="J364" s="386"/>
      <c r="K364" s="386"/>
      <c r="L364" s="386"/>
      <c r="M364" s="386"/>
      <c r="N364" s="386"/>
    </row>
    <row r="365" spans="1:14">
      <c r="A365" s="388"/>
      <c r="B365" s="383"/>
      <c r="C365" s="383"/>
      <c r="J365" s="386"/>
      <c r="K365" s="386"/>
      <c r="L365" s="386"/>
      <c r="M365" s="386"/>
      <c r="N365" s="386"/>
    </row>
    <row r="366" spans="1:14">
      <c r="A366" s="388"/>
      <c r="B366" s="383"/>
      <c r="C366" s="383"/>
      <c r="J366" s="386"/>
      <c r="K366" s="386"/>
      <c r="L366" s="386"/>
      <c r="M366" s="386"/>
      <c r="N366" s="386"/>
    </row>
    <row r="367" spans="1:14">
      <c r="A367" s="388"/>
      <c r="B367" s="383"/>
      <c r="C367" s="383"/>
      <c r="J367" s="386"/>
      <c r="K367" s="386"/>
      <c r="L367" s="386"/>
      <c r="M367" s="386"/>
      <c r="N367" s="386"/>
    </row>
    <row r="368" spans="1:14">
      <c r="A368" s="388"/>
      <c r="B368" s="383"/>
      <c r="C368" s="383"/>
      <c r="J368" s="386"/>
      <c r="K368" s="386"/>
      <c r="L368" s="386"/>
      <c r="M368" s="386"/>
      <c r="N368" s="386"/>
    </row>
    <row r="369" spans="1:14">
      <c r="A369" s="388"/>
      <c r="B369" s="383"/>
      <c r="C369" s="383"/>
      <c r="J369" s="386"/>
      <c r="K369" s="386"/>
      <c r="L369" s="386"/>
      <c r="M369" s="386"/>
      <c r="N369" s="386"/>
    </row>
    <row r="370" spans="1:14">
      <c r="A370" s="388"/>
      <c r="B370" s="383"/>
      <c r="C370" s="383"/>
      <c r="J370" s="386"/>
      <c r="K370" s="386"/>
      <c r="L370" s="386"/>
      <c r="M370" s="386"/>
      <c r="N370" s="386"/>
    </row>
    <row r="371" spans="1:14">
      <c r="A371" s="388"/>
      <c r="B371" s="383"/>
      <c r="C371" s="383"/>
      <c r="J371" s="386"/>
      <c r="K371" s="386"/>
      <c r="L371" s="386"/>
      <c r="M371" s="386"/>
      <c r="N371" s="386"/>
    </row>
    <row r="372" spans="1:14">
      <c r="A372" s="388"/>
      <c r="B372" s="383"/>
      <c r="C372" s="383"/>
      <c r="J372" s="386"/>
      <c r="K372" s="386"/>
      <c r="L372" s="386"/>
      <c r="M372" s="386"/>
      <c r="N372" s="386"/>
    </row>
    <row r="373" spans="1:14">
      <c r="A373" s="388"/>
      <c r="B373" s="383"/>
      <c r="C373" s="383"/>
      <c r="J373" s="386"/>
      <c r="K373" s="386"/>
      <c r="L373" s="386"/>
      <c r="M373" s="386"/>
      <c r="N373" s="386"/>
    </row>
    <row r="374" spans="1:14">
      <c r="A374" s="388"/>
      <c r="B374" s="383"/>
      <c r="C374" s="383"/>
      <c r="J374" s="386"/>
      <c r="K374" s="386"/>
      <c r="L374" s="386"/>
      <c r="M374" s="386"/>
      <c r="N374" s="386"/>
    </row>
    <row r="375" spans="1:14">
      <c r="A375" s="388"/>
      <c r="B375" s="383"/>
      <c r="C375" s="383"/>
      <c r="J375" s="386"/>
      <c r="K375" s="386"/>
      <c r="L375" s="386"/>
      <c r="M375" s="386"/>
      <c r="N375" s="386"/>
    </row>
    <row r="376" spans="1:14">
      <c r="A376" s="388"/>
      <c r="B376" s="383"/>
      <c r="C376" s="383"/>
      <c r="J376" s="386"/>
      <c r="K376" s="386"/>
      <c r="L376" s="386"/>
      <c r="M376" s="386"/>
      <c r="N376" s="386"/>
    </row>
    <row r="377" spans="1:14">
      <c r="A377" s="388"/>
      <c r="B377" s="383"/>
      <c r="C377" s="383"/>
      <c r="J377" s="386"/>
      <c r="K377" s="386"/>
      <c r="L377" s="386"/>
      <c r="M377" s="386"/>
      <c r="N377" s="386"/>
    </row>
    <row r="378" spans="1:14">
      <c r="A378" s="388"/>
      <c r="B378" s="383"/>
      <c r="C378" s="383"/>
      <c r="J378" s="386"/>
      <c r="K378" s="386"/>
      <c r="L378" s="386"/>
      <c r="M378" s="386"/>
      <c r="N378" s="386"/>
    </row>
    <row r="379" spans="1:14">
      <c r="A379" s="388"/>
      <c r="B379" s="383"/>
      <c r="C379" s="383"/>
      <c r="J379" s="386"/>
      <c r="K379" s="386"/>
      <c r="L379" s="386"/>
      <c r="M379" s="386"/>
      <c r="N379" s="386"/>
    </row>
    <row r="380" spans="1:14">
      <c r="A380" s="388"/>
      <c r="B380" s="383"/>
      <c r="C380" s="383"/>
      <c r="J380" s="386"/>
      <c r="K380" s="386"/>
      <c r="L380" s="386"/>
      <c r="M380" s="386"/>
      <c r="N380" s="386"/>
    </row>
    <row r="381" spans="1:14">
      <c r="A381" s="388"/>
      <c r="B381" s="383"/>
      <c r="C381" s="383"/>
      <c r="J381" s="386"/>
      <c r="K381" s="386"/>
      <c r="L381" s="386"/>
      <c r="M381" s="386"/>
      <c r="N381" s="386"/>
    </row>
    <row r="382" spans="1:14">
      <c r="A382" s="388"/>
      <c r="B382" s="383"/>
      <c r="C382" s="383"/>
      <c r="J382" s="386"/>
      <c r="K382" s="386"/>
      <c r="L382" s="386"/>
      <c r="M382" s="386"/>
      <c r="N382" s="386"/>
    </row>
    <row r="383" spans="1:14">
      <c r="A383" s="388"/>
      <c r="B383" s="383"/>
      <c r="C383" s="383"/>
      <c r="J383" s="386"/>
      <c r="K383" s="386"/>
      <c r="L383" s="386"/>
      <c r="M383" s="386"/>
      <c r="N383" s="386"/>
    </row>
    <row r="384" spans="1:14">
      <c r="A384" s="388"/>
      <c r="B384" s="383"/>
      <c r="C384" s="383"/>
      <c r="J384" s="386"/>
      <c r="K384" s="386"/>
      <c r="L384" s="386"/>
      <c r="M384" s="386"/>
      <c r="N384" s="386"/>
    </row>
    <row r="385" spans="1:14">
      <c r="A385" s="388"/>
      <c r="B385" s="383"/>
      <c r="C385" s="383"/>
      <c r="J385" s="386"/>
      <c r="K385" s="386"/>
      <c r="L385" s="386"/>
      <c r="M385" s="386"/>
      <c r="N385" s="386"/>
    </row>
    <row r="386" spans="1:14">
      <c r="A386" s="388"/>
      <c r="B386" s="383"/>
      <c r="C386" s="383"/>
      <c r="J386" s="386"/>
      <c r="K386" s="386"/>
      <c r="L386" s="386"/>
      <c r="M386" s="386"/>
      <c r="N386" s="386"/>
    </row>
    <row r="387" spans="1:14">
      <c r="A387" s="388"/>
      <c r="B387" s="383"/>
      <c r="C387" s="383"/>
      <c r="J387" s="386"/>
      <c r="K387" s="386"/>
      <c r="L387" s="386"/>
      <c r="M387" s="386"/>
      <c r="N387" s="386"/>
    </row>
    <row r="388" spans="1:14">
      <c r="A388" s="388"/>
      <c r="B388" s="383"/>
      <c r="C388" s="383"/>
      <c r="J388" s="386"/>
      <c r="K388" s="386"/>
      <c r="L388" s="386"/>
      <c r="M388" s="386"/>
      <c r="N388" s="386"/>
    </row>
    <row r="389" spans="1:14">
      <c r="A389" s="388"/>
      <c r="B389" s="383"/>
      <c r="C389" s="383"/>
      <c r="J389" s="386"/>
      <c r="K389" s="386"/>
      <c r="L389" s="386"/>
      <c r="M389" s="386"/>
      <c r="N389" s="386"/>
    </row>
    <row r="390" spans="1:14">
      <c r="A390" s="388"/>
      <c r="B390" s="383"/>
      <c r="C390" s="383"/>
      <c r="J390" s="386"/>
      <c r="K390" s="386"/>
      <c r="L390" s="386"/>
      <c r="M390" s="386"/>
      <c r="N390" s="386"/>
    </row>
    <row r="391" spans="1:14">
      <c r="A391" s="388"/>
      <c r="B391" s="383"/>
      <c r="C391" s="383"/>
      <c r="J391" s="386"/>
      <c r="K391" s="386"/>
      <c r="L391" s="386"/>
      <c r="M391" s="386"/>
      <c r="N391" s="386"/>
    </row>
    <row r="392" spans="1:14">
      <c r="A392" s="388"/>
      <c r="B392" s="383"/>
      <c r="C392" s="383"/>
      <c r="J392" s="386"/>
      <c r="K392" s="386"/>
      <c r="L392" s="386"/>
      <c r="M392" s="386"/>
      <c r="N392" s="386"/>
    </row>
    <row r="393" spans="1:14">
      <c r="A393" s="388"/>
      <c r="B393" s="383"/>
      <c r="C393" s="383"/>
      <c r="J393" s="386"/>
      <c r="K393" s="386"/>
      <c r="L393" s="386"/>
      <c r="M393" s="386"/>
      <c r="N393" s="386"/>
    </row>
    <row r="394" spans="1:14">
      <c r="A394" s="388"/>
      <c r="B394" s="383"/>
      <c r="C394" s="383"/>
      <c r="J394" s="386"/>
      <c r="K394" s="386"/>
      <c r="L394" s="386"/>
      <c r="M394" s="386"/>
      <c r="N394" s="386"/>
    </row>
    <row r="395" spans="1:14">
      <c r="A395" s="388"/>
      <c r="B395" s="383"/>
      <c r="C395" s="383"/>
      <c r="J395" s="386"/>
      <c r="K395" s="386"/>
      <c r="L395" s="386"/>
      <c r="M395" s="386"/>
      <c r="N395" s="386"/>
    </row>
    <row r="396" spans="1:14">
      <c r="A396" s="388"/>
      <c r="B396" s="383"/>
      <c r="C396" s="383"/>
      <c r="J396" s="386"/>
      <c r="K396" s="386"/>
      <c r="L396" s="386"/>
      <c r="M396" s="386"/>
      <c r="N396" s="386"/>
    </row>
    <row r="397" spans="1:14">
      <c r="A397" s="388"/>
      <c r="B397" s="383"/>
      <c r="C397" s="383"/>
      <c r="J397" s="386"/>
      <c r="K397" s="386"/>
      <c r="L397" s="386"/>
      <c r="M397" s="386"/>
      <c r="N397" s="386"/>
    </row>
    <row r="398" spans="1:14">
      <c r="A398" s="388"/>
      <c r="B398" s="383"/>
      <c r="C398" s="383"/>
      <c r="J398" s="386"/>
      <c r="K398" s="386"/>
      <c r="L398" s="386"/>
      <c r="M398" s="386"/>
      <c r="N398" s="386"/>
    </row>
    <row r="399" spans="1:14">
      <c r="A399" s="388"/>
      <c r="B399" s="383"/>
      <c r="C399" s="383"/>
      <c r="J399" s="386"/>
      <c r="K399" s="386"/>
      <c r="L399" s="386"/>
      <c r="M399" s="386"/>
      <c r="N399" s="386"/>
    </row>
    <row r="400" spans="1:14">
      <c r="A400" s="388"/>
      <c r="B400" s="383"/>
      <c r="C400" s="383"/>
      <c r="J400" s="386"/>
      <c r="K400" s="386"/>
      <c r="L400" s="386"/>
      <c r="M400" s="386"/>
      <c r="N400" s="386"/>
    </row>
    <row r="401" spans="1:14">
      <c r="A401" s="388"/>
      <c r="B401" s="383"/>
      <c r="C401" s="383"/>
      <c r="J401" s="386"/>
      <c r="K401" s="386"/>
      <c r="L401" s="386"/>
      <c r="M401" s="386"/>
      <c r="N401" s="386"/>
    </row>
    <row r="402" spans="1:14">
      <c r="A402" s="388"/>
      <c r="B402" s="383"/>
      <c r="C402" s="383"/>
      <c r="J402" s="386"/>
      <c r="K402" s="386"/>
      <c r="L402" s="386"/>
      <c r="M402" s="386"/>
      <c r="N402" s="386"/>
    </row>
    <row r="403" spans="1:14">
      <c r="A403" s="388"/>
      <c r="B403" s="383"/>
      <c r="C403" s="383"/>
      <c r="J403" s="386"/>
      <c r="K403" s="386"/>
      <c r="L403" s="386"/>
      <c r="M403" s="386"/>
      <c r="N403" s="386"/>
    </row>
    <row r="404" spans="1:14">
      <c r="A404" s="388"/>
      <c r="B404" s="383"/>
      <c r="C404" s="383"/>
      <c r="J404" s="386"/>
      <c r="K404" s="386"/>
      <c r="L404" s="386"/>
      <c r="M404" s="386"/>
      <c r="N404" s="386"/>
    </row>
    <row r="405" spans="1:14">
      <c r="A405" s="388"/>
      <c r="B405" s="383"/>
      <c r="C405" s="383"/>
      <c r="J405" s="386"/>
      <c r="K405" s="386"/>
      <c r="L405" s="386"/>
      <c r="M405" s="386"/>
      <c r="N405" s="386"/>
    </row>
    <row r="406" spans="1:14">
      <c r="A406" s="388"/>
      <c r="B406" s="383"/>
      <c r="C406" s="383"/>
      <c r="J406" s="386"/>
      <c r="K406" s="386"/>
      <c r="L406" s="386"/>
      <c r="M406" s="386"/>
      <c r="N406" s="386"/>
    </row>
    <row r="407" spans="1:14">
      <c r="A407" s="388"/>
      <c r="B407" s="383"/>
      <c r="C407" s="383"/>
      <c r="J407" s="386"/>
      <c r="K407" s="386"/>
      <c r="L407" s="386"/>
      <c r="M407" s="386"/>
      <c r="N407" s="386"/>
    </row>
    <row r="408" spans="1:14">
      <c r="A408" s="388"/>
      <c r="B408" s="383"/>
      <c r="C408" s="383"/>
      <c r="J408" s="386"/>
      <c r="K408" s="386"/>
      <c r="L408" s="386"/>
      <c r="M408" s="386"/>
      <c r="N408" s="386"/>
    </row>
    <row r="409" spans="1:14">
      <c r="A409" s="388"/>
      <c r="B409" s="383"/>
      <c r="C409" s="383"/>
      <c r="J409" s="386"/>
      <c r="K409" s="386"/>
      <c r="L409" s="386"/>
      <c r="M409" s="386"/>
      <c r="N409" s="386"/>
    </row>
    <row r="410" spans="1:14">
      <c r="A410" s="388"/>
      <c r="B410" s="383"/>
      <c r="C410" s="383"/>
      <c r="J410" s="386"/>
      <c r="K410" s="386"/>
      <c r="L410" s="386"/>
      <c r="M410" s="386"/>
      <c r="N410" s="386"/>
    </row>
    <row r="411" spans="1:14">
      <c r="A411" s="388"/>
      <c r="B411" s="383"/>
      <c r="C411" s="383"/>
      <c r="J411" s="386"/>
      <c r="K411" s="386"/>
      <c r="L411" s="386"/>
      <c r="M411" s="386"/>
      <c r="N411" s="386"/>
    </row>
    <row r="412" spans="1:14">
      <c r="A412" s="388"/>
      <c r="B412" s="383"/>
      <c r="C412" s="383"/>
      <c r="J412" s="386"/>
      <c r="K412" s="386"/>
      <c r="L412" s="386"/>
      <c r="M412" s="386"/>
      <c r="N412" s="386"/>
    </row>
    <row r="413" spans="1:14">
      <c r="A413" s="388"/>
      <c r="B413" s="383"/>
      <c r="C413" s="383"/>
      <c r="J413" s="386"/>
      <c r="K413" s="386"/>
      <c r="L413" s="386"/>
      <c r="M413" s="386"/>
      <c r="N413" s="386"/>
    </row>
    <row r="414" spans="1:14">
      <c r="A414" s="388"/>
      <c r="B414" s="383"/>
      <c r="C414" s="383"/>
      <c r="J414" s="386"/>
      <c r="K414" s="386"/>
      <c r="L414" s="386"/>
      <c r="M414" s="386"/>
      <c r="N414" s="386"/>
    </row>
    <row r="415" spans="1:14">
      <c r="A415" s="388"/>
      <c r="B415" s="383"/>
      <c r="C415" s="383"/>
      <c r="J415" s="386"/>
      <c r="K415" s="386"/>
      <c r="L415" s="386"/>
      <c r="M415" s="386"/>
      <c r="N415" s="386"/>
    </row>
    <row r="416" spans="1:14">
      <c r="A416" s="388"/>
      <c r="B416" s="383"/>
      <c r="C416" s="383"/>
      <c r="J416" s="386"/>
      <c r="K416" s="386"/>
      <c r="L416" s="386"/>
      <c r="M416" s="386"/>
      <c r="N416" s="386"/>
    </row>
    <row r="417" spans="1:14">
      <c r="A417" s="388"/>
      <c r="B417" s="383"/>
      <c r="C417" s="383"/>
      <c r="J417" s="386"/>
      <c r="K417" s="386"/>
      <c r="L417" s="386"/>
      <c r="M417" s="386"/>
      <c r="N417" s="386"/>
    </row>
    <row r="418" spans="1:14">
      <c r="A418" s="388"/>
      <c r="B418" s="383"/>
      <c r="C418" s="383"/>
      <c r="J418" s="386"/>
      <c r="K418" s="386"/>
      <c r="L418" s="386"/>
      <c r="M418" s="386"/>
      <c r="N418" s="386"/>
    </row>
    <row r="419" spans="1:14">
      <c r="A419" s="388"/>
      <c r="B419" s="383"/>
      <c r="C419" s="383"/>
      <c r="J419" s="386"/>
      <c r="K419" s="386"/>
      <c r="L419" s="386"/>
      <c r="M419" s="386"/>
      <c r="N419" s="386"/>
    </row>
    <row r="420" spans="1:14">
      <c r="A420" s="388"/>
      <c r="B420" s="383"/>
      <c r="C420" s="383"/>
      <c r="J420" s="386"/>
      <c r="K420" s="386"/>
      <c r="L420" s="386"/>
      <c r="M420" s="386"/>
      <c r="N420" s="386"/>
    </row>
    <row r="421" spans="1:14">
      <c r="A421" s="388"/>
      <c r="B421" s="383"/>
      <c r="C421" s="383"/>
      <c r="J421" s="386"/>
      <c r="K421" s="386"/>
      <c r="L421" s="386"/>
      <c r="M421" s="386"/>
      <c r="N421" s="386"/>
    </row>
    <row r="422" spans="1:14">
      <c r="A422" s="388"/>
      <c r="B422" s="383"/>
      <c r="C422" s="383"/>
      <c r="J422" s="386"/>
      <c r="K422" s="386"/>
      <c r="L422" s="386"/>
      <c r="M422" s="386"/>
      <c r="N422" s="386"/>
    </row>
    <row r="423" spans="1:14">
      <c r="A423" s="388"/>
      <c r="B423" s="383"/>
      <c r="C423" s="383"/>
      <c r="J423" s="386"/>
      <c r="K423" s="386"/>
      <c r="L423" s="386"/>
      <c r="M423" s="386"/>
      <c r="N423" s="386"/>
    </row>
    <row r="424" spans="1:14">
      <c r="A424" s="388"/>
      <c r="B424" s="383"/>
      <c r="C424" s="383"/>
      <c r="J424" s="386"/>
      <c r="K424" s="386"/>
      <c r="L424" s="386"/>
      <c r="M424" s="386"/>
      <c r="N424" s="386"/>
    </row>
    <row r="425" spans="1:14">
      <c r="A425" s="388"/>
      <c r="B425" s="383"/>
      <c r="C425" s="383"/>
      <c r="J425" s="386"/>
      <c r="K425" s="386"/>
      <c r="L425" s="386"/>
      <c r="M425" s="386"/>
      <c r="N425" s="386"/>
    </row>
    <row r="426" spans="1:14">
      <c r="A426" s="388"/>
      <c r="B426" s="383"/>
      <c r="C426" s="383"/>
      <c r="J426" s="386"/>
      <c r="K426" s="386"/>
      <c r="L426" s="386"/>
      <c r="M426" s="386"/>
      <c r="N426" s="386"/>
    </row>
    <row r="427" spans="1:14">
      <c r="A427" s="388"/>
      <c r="B427" s="383"/>
      <c r="C427" s="383"/>
      <c r="J427" s="386"/>
      <c r="K427" s="386"/>
      <c r="L427" s="386"/>
      <c r="M427" s="386"/>
      <c r="N427" s="386"/>
    </row>
    <row r="428" spans="1:14">
      <c r="A428" s="388"/>
      <c r="B428" s="383"/>
      <c r="C428" s="383"/>
      <c r="J428" s="386"/>
      <c r="K428" s="386"/>
      <c r="L428" s="386"/>
      <c r="M428" s="386"/>
      <c r="N428" s="386"/>
    </row>
    <row r="429" spans="1:14">
      <c r="A429" s="388"/>
      <c r="B429" s="383"/>
      <c r="C429" s="383"/>
      <c r="J429" s="386"/>
      <c r="K429" s="386"/>
      <c r="L429" s="386"/>
      <c r="M429" s="386"/>
      <c r="N429" s="386"/>
    </row>
    <row r="430" spans="1:14">
      <c r="A430" s="388"/>
      <c r="B430" s="383"/>
      <c r="C430" s="383"/>
      <c r="J430" s="386"/>
      <c r="K430" s="386"/>
      <c r="L430" s="386"/>
      <c r="M430" s="386"/>
      <c r="N430" s="386"/>
    </row>
    <row r="431" spans="1:14">
      <c r="A431" s="388"/>
      <c r="B431" s="383"/>
      <c r="C431" s="383"/>
      <c r="J431" s="386"/>
      <c r="K431" s="386"/>
      <c r="L431" s="386"/>
      <c r="M431" s="386"/>
      <c r="N431" s="386"/>
    </row>
    <row r="432" spans="1:14">
      <c r="A432" s="388"/>
      <c r="B432" s="383"/>
      <c r="C432" s="383"/>
      <c r="J432" s="386"/>
      <c r="K432" s="386"/>
      <c r="L432" s="386"/>
      <c r="M432" s="386"/>
      <c r="N432" s="386"/>
    </row>
    <row r="433" spans="1:14">
      <c r="A433" s="388"/>
      <c r="B433" s="383"/>
      <c r="C433" s="383"/>
      <c r="J433" s="386"/>
      <c r="K433" s="386"/>
      <c r="L433" s="386"/>
      <c r="M433" s="386"/>
      <c r="N433" s="386"/>
    </row>
    <row r="434" spans="1:14">
      <c r="A434" s="388"/>
      <c r="B434" s="383"/>
      <c r="C434" s="383"/>
      <c r="J434" s="386"/>
      <c r="K434" s="386"/>
      <c r="L434" s="386"/>
      <c r="M434" s="386"/>
      <c r="N434" s="386"/>
    </row>
    <row r="435" spans="1:14">
      <c r="A435" s="388"/>
      <c r="B435" s="383"/>
      <c r="C435" s="383"/>
      <c r="J435" s="386"/>
      <c r="K435" s="386"/>
      <c r="L435" s="386"/>
      <c r="M435" s="386"/>
      <c r="N435" s="386"/>
    </row>
    <row r="436" spans="1:14">
      <c r="A436" s="388"/>
      <c r="B436" s="383"/>
      <c r="C436" s="383"/>
      <c r="J436" s="386"/>
      <c r="K436" s="386"/>
      <c r="L436" s="386"/>
      <c r="M436" s="386"/>
      <c r="N436" s="386"/>
    </row>
    <row r="437" spans="1:14">
      <c r="A437" s="388"/>
      <c r="B437" s="383"/>
      <c r="C437" s="383"/>
      <c r="J437" s="386"/>
      <c r="K437" s="386"/>
      <c r="L437" s="386"/>
      <c r="M437" s="386"/>
      <c r="N437" s="386"/>
    </row>
    <row r="438" spans="1:14">
      <c r="A438" s="388"/>
      <c r="B438" s="383"/>
      <c r="C438" s="383"/>
      <c r="J438" s="386"/>
      <c r="K438" s="386"/>
      <c r="L438" s="386"/>
      <c r="M438" s="386"/>
      <c r="N438" s="386"/>
    </row>
    <row r="439" spans="1:14">
      <c r="A439" s="388"/>
      <c r="B439" s="383"/>
      <c r="C439" s="383"/>
      <c r="J439" s="386"/>
      <c r="K439" s="386"/>
      <c r="L439" s="386"/>
      <c r="M439" s="386"/>
      <c r="N439" s="386"/>
    </row>
    <row r="440" spans="1:14">
      <c r="A440" s="388"/>
      <c r="B440" s="383"/>
      <c r="C440" s="383"/>
      <c r="J440" s="386"/>
      <c r="K440" s="386"/>
      <c r="L440" s="386"/>
      <c r="M440" s="386"/>
      <c r="N440" s="386"/>
    </row>
    <row r="441" spans="1:14">
      <c r="A441" s="388"/>
      <c r="B441" s="383"/>
      <c r="C441" s="383"/>
      <c r="J441" s="386"/>
      <c r="K441" s="386"/>
      <c r="L441" s="386"/>
      <c r="M441" s="386"/>
      <c r="N441" s="386"/>
    </row>
    <row r="442" spans="1:14">
      <c r="A442" s="388"/>
      <c r="B442" s="383"/>
      <c r="C442" s="383"/>
      <c r="J442" s="386"/>
      <c r="K442" s="386"/>
      <c r="L442" s="386"/>
      <c r="M442" s="386"/>
      <c r="N442" s="386"/>
    </row>
    <row r="443" spans="1:14">
      <c r="A443" s="388"/>
      <c r="B443" s="383"/>
      <c r="C443" s="383"/>
      <c r="J443" s="386"/>
      <c r="K443" s="386"/>
      <c r="L443" s="386"/>
      <c r="M443" s="386"/>
      <c r="N443" s="386"/>
    </row>
    <row r="444" spans="1:14">
      <c r="A444" s="388"/>
      <c r="B444" s="383"/>
      <c r="C444" s="383"/>
      <c r="J444" s="386"/>
      <c r="K444" s="386"/>
      <c r="L444" s="386"/>
      <c r="M444" s="386"/>
      <c r="N444" s="386"/>
    </row>
    <row r="445" spans="1:14">
      <c r="A445" s="388"/>
      <c r="B445" s="383"/>
      <c r="C445" s="383"/>
      <c r="J445" s="386"/>
      <c r="K445" s="386"/>
      <c r="L445" s="386"/>
      <c r="M445" s="386"/>
      <c r="N445" s="386"/>
    </row>
    <row r="446" spans="1:14">
      <c r="A446" s="388"/>
      <c r="B446" s="383"/>
      <c r="C446" s="383"/>
      <c r="J446" s="386"/>
      <c r="K446" s="386"/>
      <c r="L446" s="386"/>
      <c r="M446" s="386"/>
      <c r="N446" s="386"/>
    </row>
    <row r="447" spans="1:14">
      <c r="A447" s="388"/>
      <c r="B447" s="383"/>
      <c r="C447" s="383"/>
      <c r="J447" s="386"/>
      <c r="K447" s="386"/>
      <c r="L447" s="386"/>
      <c r="M447" s="386"/>
      <c r="N447" s="386"/>
    </row>
    <row r="448" spans="1:14">
      <c r="A448" s="388"/>
      <c r="B448" s="383"/>
      <c r="C448" s="383"/>
      <c r="J448" s="386"/>
      <c r="K448" s="386"/>
      <c r="L448" s="386"/>
      <c r="M448" s="386"/>
      <c r="N448" s="386"/>
    </row>
    <row r="449" spans="1:14">
      <c r="A449" s="388"/>
      <c r="B449" s="383"/>
      <c r="C449" s="383"/>
      <c r="J449" s="386"/>
      <c r="K449" s="386"/>
      <c r="L449" s="386"/>
      <c r="M449" s="386"/>
      <c r="N449" s="386"/>
    </row>
    <row r="450" spans="1:14">
      <c r="A450" s="388"/>
      <c r="B450" s="383"/>
      <c r="C450" s="383"/>
      <c r="J450" s="386"/>
      <c r="K450" s="386"/>
      <c r="L450" s="386"/>
      <c r="M450" s="386"/>
      <c r="N450" s="386"/>
    </row>
    <row r="451" spans="1:14">
      <c r="A451" s="388"/>
      <c r="B451" s="383"/>
      <c r="C451" s="383"/>
      <c r="J451" s="386"/>
      <c r="K451" s="386"/>
      <c r="L451" s="386"/>
      <c r="M451" s="386"/>
      <c r="N451" s="386"/>
    </row>
    <row r="452" spans="1:14">
      <c r="A452" s="388"/>
      <c r="B452" s="383"/>
      <c r="C452" s="383"/>
      <c r="J452" s="386"/>
      <c r="K452" s="386"/>
      <c r="L452" s="386"/>
      <c r="M452" s="386"/>
      <c r="N452" s="386"/>
    </row>
    <row r="453" spans="1:14">
      <c r="A453" s="388"/>
      <c r="B453" s="383"/>
      <c r="C453" s="383"/>
      <c r="J453" s="386"/>
      <c r="K453" s="386"/>
      <c r="L453" s="386"/>
      <c r="M453" s="386"/>
      <c r="N453" s="386"/>
    </row>
    <row r="454" spans="1:14">
      <c r="A454" s="388"/>
      <c r="B454" s="383"/>
      <c r="C454" s="383"/>
      <c r="J454" s="386"/>
      <c r="K454" s="386"/>
      <c r="L454" s="386"/>
      <c r="M454" s="386"/>
      <c r="N454" s="386"/>
    </row>
    <row r="455" spans="1:14">
      <c r="A455" s="388"/>
      <c r="B455" s="383"/>
      <c r="C455" s="383"/>
      <c r="J455" s="386"/>
      <c r="K455" s="386"/>
      <c r="L455" s="386"/>
      <c r="M455" s="386"/>
      <c r="N455" s="386"/>
    </row>
    <row r="456" spans="1:14">
      <c r="A456" s="388"/>
      <c r="B456" s="383"/>
      <c r="C456" s="383"/>
      <c r="J456" s="386"/>
      <c r="K456" s="386"/>
      <c r="L456" s="386"/>
      <c r="M456" s="386"/>
      <c r="N456" s="386"/>
    </row>
    <row r="457" spans="1:14">
      <c r="A457" s="388"/>
      <c r="B457" s="383"/>
      <c r="C457" s="383"/>
      <c r="J457" s="386"/>
      <c r="K457" s="386"/>
      <c r="L457" s="386"/>
      <c r="M457" s="386"/>
      <c r="N457" s="386"/>
    </row>
    <row r="458" spans="1:14">
      <c r="A458" s="388"/>
      <c r="B458" s="383"/>
      <c r="C458" s="383"/>
      <c r="J458" s="386"/>
      <c r="K458" s="386"/>
      <c r="L458" s="386"/>
      <c r="M458" s="386"/>
      <c r="N458" s="386"/>
    </row>
    <row r="459" spans="1:14">
      <c r="A459" s="388"/>
      <c r="B459" s="383"/>
      <c r="C459" s="383"/>
      <c r="J459" s="386"/>
      <c r="K459" s="386"/>
      <c r="L459" s="386"/>
      <c r="M459" s="386"/>
      <c r="N459" s="386"/>
    </row>
    <row r="460" spans="1:14">
      <c r="A460" s="388"/>
      <c r="B460" s="383"/>
      <c r="C460" s="383"/>
      <c r="J460" s="386"/>
      <c r="K460" s="386"/>
      <c r="L460" s="386"/>
      <c r="M460" s="386"/>
      <c r="N460" s="386"/>
    </row>
    <row r="461" spans="1:14">
      <c r="A461" s="388"/>
      <c r="B461" s="383"/>
      <c r="C461" s="383"/>
      <c r="J461" s="386"/>
      <c r="K461" s="386"/>
      <c r="L461" s="386"/>
      <c r="M461" s="386"/>
      <c r="N461" s="386"/>
    </row>
    <row r="462" spans="1:14">
      <c r="A462" s="388"/>
      <c r="B462" s="383"/>
      <c r="C462" s="383"/>
      <c r="J462" s="386"/>
      <c r="K462" s="386"/>
      <c r="L462" s="386"/>
      <c r="M462" s="386"/>
      <c r="N462" s="386"/>
    </row>
    <row r="463" spans="1:14">
      <c r="A463" s="388"/>
      <c r="B463" s="383"/>
      <c r="C463" s="383"/>
      <c r="J463" s="386"/>
      <c r="K463" s="386"/>
      <c r="L463" s="386"/>
      <c r="M463" s="386"/>
      <c r="N463" s="386"/>
    </row>
    <row r="464" spans="1:14">
      <c r="A464" s="388"/>
      <c r="B464" s="383"/>
      <c r="C464" s="383"/>
      <c r="J464" s="386"/>
      <c r="K464" s="386"/>
      <c r="L464" s="386"/>
      <c r="M464" s="386"/>
      <c r="N464" s="386"/>
    </row>
    <row r="465" spans="1:14">
      <c r="A465" s="388"/>
      <c r="B465" s="383"/>
      <c r="C465" s="383"/>
      <c r="J465" s="386"/>
      <c r="K465" s="386"/>
      <c r="L465" s="386"/>
      <c r="M465" s="386"/>
      <c r="N465" s="386"/>
    </row>
    <row r="466" spans="1:14">
      <c r="A466" s="388"/>
      <c r="B466" s="383"/>
      <c r="C466" s="383"/>
      <c r="J466" s="386"/>
      <c r="K466" s="386"/>
      <c r="L466" s="386"/>
      <c r="M466" s="386"/>
      <c r="N466" s="386"/>
    </row>
    <row r="467" spans="1:14">
      <c r="A467" s="388"/>
      <c r="B467" s="383"/>
      <c r="C467" s="383"/>
      <c r="J467" s="386"/>
      <c r="K467" s="386"/>
      <c r="L467" s="386"/>
      <c r="M467" s="386"/>
      <c r="N467" s="386"/>
    </row>
    <row r="468" spans="1:14">
      <c r="A468" s="388"/>
      <c r="B468" s="383"/>
      <c r="C468" s="383"/>
      <c r="J468" s="386"/>
      <c r="K468" s="386"/>
      <c r="L468" s="386"/>
      <c r="M468" s="386"/>
      <c r="N468" s="386"/>
    </row>
    <row r="469" spans="1:14">
      <c r="A469" s="388"/>
      <c r="B469" s="383"/>
      <c r="C469" s="383"/>
      <c r="J469" s="386"/>
      <c r="K469" s="386"/>
      <c r="L469" s="386"/>
      <c r="M469" s="386"/>
      <c r="N469" s="386"/>
    </row>
    <row r="470" spans="1:14">
      <c r="A470" s="388"/>
      <c r="B470" s="383"/>
      <c r="C470" s="383"/>
      <c r="J470" s="386"/>
      <c r="K470" s="386"/>
      <c r="L470" s="386"/>
      <c r="M470" s="386"/>
      <c r="N470" s="386"/>
    </row>
    <row r="471" spans="1:14">
      <c r="A471" s="388"/>
      <c r="B471" s="383"/>
      <c r="C471" s="383"/>
      <c r="J471" s="386"/>
      <c r="K471" s="386"/>
      <c r="L471" s="386"/>
      <c r="M471" s="386"/>
      <c r="N471" s="386"/>
    </row>
    <row r="472" spans="1:14">
      <c r="A472" s="388"/>
      <c r="B472" s="383"/>
      <c r="C472" s="383"/>
      <c r="J472" s="386"/>
      <c r="K472" s="386"/>
      <c r="L472" s="386"/>
      <c r="M472" s="386"/>
      <c r="N472" s="386"/>
    </row>
    <row r="473" spans="1:14">
      <c r="A473" s="388"/>
      <c r="B473" s="383"/>
      <c r="C473" s="383"/>
      <c r="J473" s="386"/>
      <c r="K473" s="386"/>
      <c r="L473" s="386"/>
      <c r="M473" s="386"/>
      <c r="N473" s="386"/>
    </row>
    <row r="474" spans="1:14">
      <c r="A474" s="388"/>
      <c r="B474" s="383"/>
      <c r="C474" s="383"/>
      <c r="J474" s="386"/>
      <c r="K474" s="386"/>
      <c r="L474" s="386"/>
      <c r="M474" s="386"/>
      <c r="N474" s="386"/>
    </row>
    <row r="475" spans="1:14">
      <c r="A475" s="388"/>
      <c r="B475" s="383"/>
      <c r="C475" s="383"/>
      <c r="J475" s="386"/>
      <c r="K475" s="386"/>
      <c r="L475" s="386"/>
      <c r="M475" s="386"/>
      <c r="N475" s="386"/>
    </row>
    <row r="476" spans="1:14">
      <c r="A476" s="388"/>
      <c r="B476" s="383"/>
      <c r="C476" s="383"/>
      <c r="J476" s="386"/>
      <c r="K476" s="386"/>
      <c r="L476" s="386"/>
      <c r="M476" s="386"/>
      <c r="N476" s="386"/>
    </row>
    <row r="477" spans="1:14">
      <c r="A477" s="388"/>
      <c r="B477" s="383"/>
      <c r="C477" s="383"/>
      <c r="J477" s="386"/>
      <c r="K477" s="386"/>
      <c r="L477" s="386"/>
      <c r="M477" s="386"/>
      <c r="N477" s="386"/>
    </row>
    <row r="478" spans="1:14">
      <c r="A478" s="388"/>
      <c r="B478" s="383"/>
      <c r="C478" s="383"/>
      <c r="J478" s="386"/>
      <c r="K478" s="386"/>
      <c r="L478" s="386"/>
      <c r="M478" s="386"/>
      <c r="N478" s="386"/>
    </row>
    <row r="479" spans="1:14">
      <c r="A479" s="388"/>
      <c r="B479" s="383"/>
      <c r="C479" s="383"/>
      <c r="J479" s="386"/>
      <c r="K479" s="386"/>
      <c r="L479" s="386"/>
      <c r="M479" s="386"/>
      <c r="N479" s="386"/>
    </row>
    <row r="480" spans="1:14">
      <c r="A480" s="388"/>
      <c r="B480" s="383"/>
      <c r="C480" s="383"/>
      <c r="J480" s="386"/>
      <c r="K480" s="386"/>
      <c r="L480" s="386"/>
      <c r="M480" s="386"/>
      <c r="N480" s="386"/>
    </row>
    <row r="481" spans="1:14">
      <c r="A481" s="388"/>
      <c r="B481" s="383"/>
      <c r="C481" s="383"/>
      <c r="J481" s="386"/>
      <c r="K481" s="386"/>
      <c r="L481" s="386"/>
      <c r="M481" s="386"/>
      <c r="N481" s="386"/>
    </row>
    <row r="482" spans="1:14">
      <c r="A482" s="388"/>
      <c r="B482" s="383"/>
      <c r="C482" s="383"/>
      <c r="J482" s="386"/>
      <c r="K482" s="386"/>
      <c r="L482" s="386"/>
      <c r="M482" s="386"/>
      <c r="N482" s="386"/>
    </row>
    <row r="483" spans="1:14">
      <c r="A483" s="388"/>
      <c r="B483" s="383"/>
      <c r="C483" s="383"/>
      <c r="J483" s="386"/>
      <c r="K483" s="386"/>
      <c r="L483" s="386"/>
      <c r="M483" s="386"/>
      <c r="N483" s="386"/>
    </row>
    <row r="484" spans="1:14">
      <c r="A484" s="388"/>
      <c r="B484" s="383"/>
      <c r="C484" s="383"/>
      <c r="J484" s="386"/>
      <c r="K484" s="386"/>
      <c r="L484" s="386"/>
      <c r="M484" s="386"/>
      <c r="N484" s="386"/>
    </row>
    <row r="485" spans="1:14">
      <c r="A485" s="388"/>
      <c r="B485" s="383"/>
      <c r="C485" s="383"/>
      <c r="J485" s="386"/>
      <c r="K485" s="386"/>
      <c r="L485" s="386"/>
      <c r="M485" s="386"/>
      <c r="N485" s="386"/>
    </row>
    <row r="486" spans="1:14">
      <c r="A486" s="388"/>
      <c r="B486" s="383"/>
      <c r="C486" s="383"/>
      <c r="J486" s="386"/>
      <c r="K486" s="386"/>
      <c r="L486" s="386"/>
      <c r="M486" s="386"/>
      <c r="N486" s="386"/>
    </row>
    <row r="487" spans="1:14">
      <c r="A487" s="388"/>
      <c r="B487" s="383"/>
      <c r="C487" s="383"/>
      <c r="J487" s="386"/>
      <c r="K487" s="386"/>
      <c r="L487" s="386"/>
      <c r="M487" s="386"/>
      <c r="N487" s="386"/>
    </row>
    <row r="488" spans="1:14">
      <c r="A488" s="388"/>
      <c r="B488" s="383"/>
      <c r="C488" s="383"/>
      <c r="J488" s="386"/>
      <c r="K488" s="386"/>
      <c r="L488" s="386"/>
      <c r="M488" s="386"/>
      <c r="N488" s="386"/>
    </row>
    <row r="489" spans="1:14">
      <c r="A489" s="388"/>
      <c r="B489" s="383"/>
      <c r="C489" s="383"/>
      <c r="J489" s="386"/>
      <c r="K489" s="386"/>
      <c r="L489" s="386"/>
      <c r="M489" s="386"/>
      <c r="N489" s="386"/>
    </row>
    <row r="490" spans="1:14">
      <c r="A490" s="388"/>
      <c r="B490" s="383"/>
      <c r="C490" s="383"/>
      <c r="J490" s="386"/>
      <c r="K490" s="386"/>
      <c r="L490" s="386"/>
      <c r="M490" s="386"/>
      <c r="N490" s="386"/>
    </row>
    <row r="491" spans="1:14">
      <c r="A491" s="388"/>
      <c r="B491" s="383"/>
      <c r="C491" s="383"/>
      <c r="J491" s="386"/>
      <c r="K491" s="386"/>
      <c r="L491" s="386"/>
      <c r="M491" s="386"/>
      <c r="N491" s="386"/>
    </row>
    <row r="492" spans="1:14">
      <c r="A492" s="388"/>
      <c r="B492" s="383"/>
      <c r="C492" s="383"/>
      <c r="J492" s="386"/>
      <c r="K492" s="386"/>
      <c r="L492" s="386"/>
      <c r="M492" s="386"/>
      <c r="N492" s="386"/>
    </row>
    <row r="493" spans="1:14">
      <c r="A493" s="388"/>
      <c r="B493" s="383"/>
      <c r="C493" s="383"/>
      <c r="J493" s="386"/>
      <c r="K493" s="386"/>
      <c r="L493" s="386"/>
      <c r="M493" s="386"/>
      <c r="N493" s="386"/>
    </row>
    <row r="494" spans="1:14">
      <c r="A494" s="388"/>
      <c r="B494" s="383"/>
      <c r="C494" s="383"/>
      <c r="J494" s="386"/>
      <c r="K494" s="386"/>
      <c r="L494" s="386"/>
      <c r="M494" s="386"/>
      <c r="N494" s="386"/>
    </row>
    <row r="495" spans="1:14">
      <c r="A495" s="388"/>
      <c r="B495" s="383"/>
      <c r="C495" s="383"/>
      <c r="J495" s="386"/>
      <c r="K495" s="386"/>
      <c r="L495" s="386"/>
      <c r="M495" s="386"/>
      <c r="N495" s="386"/>
    </row>
    <row r="496" spans="1:14">
      <c r="A496" s="388"/>
      <c r="B496" s="383"/>
      <c r="C496" s="383"/>
      <c r="J496" s="386"/>
      <c r="K496" s="386"/>
      <c r="L496" s="386"/>
      <c r="M496" s="386"/>
      <c r="N496" s="386"/>
    </row>
    <row r="497" spans="1:14">
      <c r="A497" s="388"/>
      <c r="B497" s="383"/>
      <c r="C497" s="383"/>
      <c r="J497" s="386"/>
      <c r="K497" s="386"/>
      <c r="L497" s="386"/>
      <c r="M497" s="386"/>
      <c r="N497" s="386"/>
    </row>
    <row r="498" spans="1:14">
      <c r="A498" s="388"/>
      <c r="B498" s="383"/>
      <c r="C498" s="383"/>
      <c r="J498" s="386"/>
      <c r="K498" s="386"/>
      <c r="L498" s="386"/>
      <c r="M498" s="386"/>
      <c r="N498" s="386"/>
    </row>
    <row r="499" spans="1:14">
      <c r="A499" s="388"/>
      <c r="B499" s="383"/>
      <c r="C499" s="383"/>
      <c r="J499" s="386"/>
      <c r="K499" s="386"/>
      <c r="L499" s="386"/>
      <c r="M499" s="386"/>
      <c r="N499" s="386"/>
    </row>
    <row r="500" spans="1:14">
      <c r="A500" s="388"/>
      <c r="B500" s="383"/>
      <c r="C500" s="383"/>
      <c r="J500" s="386"/>
      <c r="K500" s="386"/>
      <c r="L500" s="386"/>
      <c r="M500" s="386"/>
      <c r="N500" s="386"/>
    </row>
    <row r="501" spans="1:14">
      <c r="A501" s="388"/>
      <c r="B501" s="383"/>
      <c r="C501" s="383"/>
      <c r="J501" s="386"/>
      <c r="K501" s="386"/>
      <c r="L501" s="386"/>
      <c r="M501" s="386"/>
      <c r="N501" s="386"/>
    </row>
    <row r="502" spans="1:14">
      <c r="A502" s="388"/>
      <c r="B502" s="383"/>
      <c r="C502" s="383"/>
      <c r="J502" s="386"/>
      <c r="K502" s="386"/>
      <c r="L502" s="386"/>
      <c r="M502" s="386"/>
      <c r="N502" s="386"/>
    </row>
    <row r="503" spans="1:14">
      <c r="A503" s="388"/>
      <c r="B503" s="383"/>
      <c r="C503" s="383"/>
      <c r="J503" s="386"/>
      <c r="K503" s="386"/>
      <c r="L503" s="386"/>
      <c r="M503" s="386"/>
      <c r="N503" s="386"/>
    </row>
    <row r="504" spans="1:14">
      <c r="A504" s="388"/>
      <c r="B504" s="383"/>
      <c r="C504" s="383"/>
      <c r="J504" s="386"/>
      <c r="K504" s="386"/>
      <c r="L504" s="386"/>
      <c r="M504" s="386"/>
      <c r="N504" s="386"/>
    </row>
    <row r="505" spans="1:14">
      <c r="A505" s="388"/>
      <c r="B505" s="383"/>
      <c r="C505" s="383"/>
      <c r="J505" s="386"/>
      <c r="K505" s="386"/>
      <c r="L505" s="386"/>
      <c r="M505" s="386"/>
      <c r="N505" s="386"/>
    </row>
    <row r="506" spans="1:14">
      <c r="A506" s="388"/>
      <c r="B506" s="383"/>
      <c r="C506" s="383"/>
      <c r="J506" s="386"/>
      <c r="K506" s="386"/>
      <c r="L506" s="386"/>
      <c r="M506" s="386"/>
      <c r="N506" s="386"/>
    </row>
    <row r="507" spans="1:14">
      <c r="A507" s="388"/>
      <c r="B507" s="383"/>
      <c r="C507" s="383"/>
      <c r="J507" s="386"/>
      <c r="K507" s="386"/>
      <c r="L507" s="386"/>
      <c r="M507" s="386"/>
      <c r="N507" s="386"/>
    </row>
    <row r="508" spans="1:14">
      <c r="A508" s="388"/>
      <c r="B508" s="383"/>
      <c r="C508" s="383"/>
      <c r="J508" s="386"/>
      <c r="K508" s="386"/>
      <c r="L508" s="386"/>
      <c r="M508" s="386"/>
      <c r="N508" s="386"/>
    </row>
    <row r="509" spans="1:14">
      <c r="A509" s="388"/>
      <c r="B509" s="383"/>
      <c r="C509" s="383"/>
      <c r="J509" s="386"/>
      <c r="K509" s="386"/>
      <c r="L509" s="386"/>
      <c r="M509" s="386"/>
      <c r="N509" s="386"/>
    </row>
    <row r="510" spans="1:14">
      <c r="A510" s="388"/>
      <c r="B510" s="383"/>
      <c r="C510" s="383"/>
      <c r="J510" s="386"/>
      <c r="K510" s="386"/>
      <c r="L510" s="386"/>
      <c r="M510" s="386"/>
      <c r="N510" s="386"/>
    </row>
    <row r="511" spans="1:14">
      <c r="A511" s="388"/>
      <c r="B511" s="383"/>
      <c r="C511" s="383"/>
      <c r="J511" s="386"/>
      <c r="K511" s="386"/>
      <c r="L511" s="386"/>
      <c r="M511" s="386"/>
      <c r="N511" s="386"/>
    </row>
    <row r="512" spans="1:14">
      <c r="A512" s="388"/>
      <c r="B512" s="383"/>
      <c r="C512" s="383"/>
      <c r="J512" s="386"/>
      <c r="K512" s="386"/>
      <c r="L512" s="386"/>
      <c r="M512" s="386"/>
      <c r="N512" s="386"/>
    </row>
    <row r="513" spans="1:14">
      <c r="A513" s="388"/>
      <c r="B513" s="383"/>
      <c r="C513" s="383"/>
      <c r="J513" s="386"/>
      <c r="K513" s="386"/>
      <c r="L513" s="386"/>
      <c r="M513" s="386"/>
      <c r="N513" s="386"/>
    </row>
    <row r="514" spans="1:14">
      <c r="A514" s="388"/>
      <c r="B514" s="383"/>
      <c r="C514" s="383"/>
      <c r="J514" s="386"/>
      <c r="K514" s="386"/>
      <c r="L514" s="386"/>
      <c r="M514" s="386"/>
      <c r="N514" s="386"/>
    </row>
    <row r="515" spans="1:14">
      <c r="A515" s="388"/>
      <c r="B515" s="383"/>
      <c r="C515" s="383"/>
      <c r="J515" s="386"/>
      <c r="K515" s="386"/>
      <c r="L515" s="386"/>
      <c r="M515" s="386"/>
      <c r="N515" s="386"/>
    </row>
    <row r="516" spans="1:14">
      <c r="A516" s="388"/>
      <c r="B516" s="383"/>
      <c r="C516" s="383"/>
      <c r="J516" s="386"/>
      <c r="K516" s="386"/>
      <c r="L516" s="386"/>
      <c r="M516" s="386"/>
      <c r="N516" s="386"/>
    </row>
    <row r="517" spans="1:14">
      <c r="A517" s="388"/>
      <c r="B517" s="383"/>
      <c r="C517" s="383"/>
      <c r="J517" s="386"/>
      <c r="K517" s="386"/>
      <c r="L517" s="386"/>
      <c r="M517" s="386"/>
      <c r="N517" s="386"/>
    </row>
    <row r="518" spans="1:14">
      <c r="A518" s="388"/>
      <c r="B518" s="383"/>
      <c r="C518" s="383"/>
      <c r="J518" s="386"/>
      <c r="K518" s="386"/>
      <c r="L518" s="386"/>
      <c r="M518" s="386"/>
      <c r="N518" s="386"/>
    </row>
    <row r="519" spans="1:14">
      <c r="A519" s="388"/>
      <c r="B519" s="383"/>
      <c r="C519" s="383"/>
      <c r="J519" s="386"/>
      <c r="K519" s="386"/>
      <c r="L519" s="386"/>
      <c r="M519" s="386"/>
      <c r="N519" s="386"/>
    </row>
    <row r="520" spans="1:14">
      <c r="A520" s="388"/>
      <c r="B520" s="383"/>
      <c r="C520" s="383"/>
      <c r="J520" s="386"/>
      <c r="K520" s="386"/>
      <c r="L520" s="386"/>
      <c r="M520" s="386"/>
      <c r="N520" s="386"/>
    </row>
    <row r="521" spans="1:14">
      <c r="A521" s="388"/>
      <c r="B521" s="383"/>
      <c r="C521" s="383"/>
      <c r="J521" s="386"/>
      <c r="K521" s="386"/>
      <c r="L521" s="386"/>
      <c r="M521" s="386"/>
      <c r="N521" s="386"/>
    </row>
    <row r="522" spans="1:14">
      <c r="A522" s="388"/>
      <c r="B522" s="383"/>
      <c r="C522" s="383"/>
      <c r="J522" s="386"/>
      <c r="K522" s="386"/>
      <c r="L522" s="386"/>
      <c r="M522" s="386"/>
      <c r="N522" s="386"/>
    </row>
    <row r="523" spans="1:14">
      <c r="A523" s="388"/>
      <c r="B523" s="383"/>
      <c r="C523" s="383"/>
      <c r="J523" s="386"/>
      <c r="K523" s="386"/>
      <c r="L523" s="386"/>
      <c r="M523" s="386"/>
      <c r="N523" s="386"/>
    </row>
    <row r="524" spans="1:14">
      <c r="A524" s="388"/>
      <c r="B524" s="383"/>
      <c r="C524" s="383"/>
      <c r="J524" s="386"/>
      <c r="K524" s="386"/>
      <c r="L524" s="386"/>
      <c r="M524" s="386"/>
      <c r="N524" s="386"/>
    </row>
    <row r="525" spans="1:14">
      <c r="A525" s="388"/>
      <c r="B525" s="383"/>
      <c r="C525" s="383"/>
      <c r="E525" s="386"/>
      <c r="J525" s="386"/>
      <c r="K525" s="386"/>
      <c r="L525" s="386"/>
      <c r="M525" s="386"/>
      <c r="N525" s="386"/>
    </row>
    <row r="526" spans="1:14">
      <c r="A526" s="388"/>
      <c r="B526" s="383"/>
      <c r="C526" s="383"/>
      <c r="E526" s="386"/>
      <c r="J526" s="386"/>
      <c r="K526" s="386"/>
      <c r="L526" s="386"/>
      <c r="M526" s="386"/>
      <c r="N526" s="386"/>
    </row>
    <row r="527" spans="1:14">
      <c r="A527" s="388"/>
      <c r="B527" s="383"/>
      <c r="C527" s="383"/>
      <c r="E527" s="386"/>
      <c r="F527" s="386"/>
      <c r="G527" s="386"/>
      <c r="H527" s="386"/>
      <c r="I527" s="386"/>
      <c r="J527" s="386"/>
      <c r="K527" s="386"/>
      <c r="L527" s="386"/>
      <c r="M527" s="386"/>
      <c r="N527" s="386"/>
    </row>
    <row r="528" spans="1:14">
      <c r="A528" s="388"/>
      <c r="B528" s="383"/>
      <c r="C528" s="383"/>
      <c r="E528" s="386"/>
      <c r="F528" s="386"/>
      <c r="G528" s="386"/>
      <c r="H528" s="386"/>
      <c r="I528" s="386"/>
    </row>
    <row r="529" spans="1:9">
      <c r="A529" s="388"/>
      <c r="B529" s="383"/>
      <c r="C529" s="383"/>
      <c r="E529" s="386"/>
      <c r="F529" s="386"/>
      <c r="G529" s="386"/>
      <c r="H529" s="386"/>
      <c r="I529" s="386"/>
    </row>
    <row r="530" spans="1:9">
      <c r="A530" s="388"/>
      <c r="B530" s="383"/>
      <c r="C530" s="383"/>
      <c r="E530" s="386"/>
      <c r="F530" s="386"/>
      <c r="G530" s="386"/>
      <c r="H530" s="386"/>
      <c r="I530" s="386"/>
    </row>
    <row r="531" spans="1:9">
      <c r="A531" s="388"/>
      <c r="B531" s="383"/>
      <c r="C531" s="383"/>
      <c r="E531" s="386"/>
      <c r="F531" s="386"/>
      <c r="G531" s="386"/>
      <c r="H531" s="386"/>
      <c r="I531" s="386"/>
    </row>
    <row r="532" spans="1:9">
      <c r="A532" s="388"/>
      <c r="B532" s="383"/>
      <c r="C532" s="383"/>
      <c r="E532" s="386"/>
      <c r="F532" s="386"/>
      <c r="G532" s="386"/>
      <c r="H532" s="386"/>
      <c r="I532" s="386"/>
    </row>
    <row r="533" spans="1:9">
      <c r="A533" s="388"/>
      <c r="B533" s="383"/>
      <c r="C533" s="383"/>
      <c r="E533" s="386"/>
      <c r="F533" s="386"/>
      <c r="G533" s="386"/>
      <c r="H533" s="386"/>
      <c r="I533" s="386"/>
    </row>
    <row r="534" spans="1:9">
      <c r="A534" s="388"/>
      <c r="B534" s="383"/>
      <c r="C534" s="383"/>
      <c r="E534" s="386"/>
      <c r="F534" s="386"/>
      <c r="G534" s="386"/>
      <c r="H534" s="386"/>
      <c r="I534" s="386"/>
    </row>
    <row r="535" spans="1:9">
      <c r="A535" s="388"/>
      <c r="B535" s="383"/>
      <c r="C535" s="383"/>
      <c r="E535" s="386"/>
      <c r="F535" s="386"/>
      <c r="G535" s="386"/>
      <c r="H535" s="386"/>
      <c r="I535" s="386"/>
    </row>
    <row r="536" spans="1:9">
      <c r="A536" s="388"/>
      <c r="B536" s="383"/>
      <c r="C536" s="383"/>
      <c r="E536" s="386"/>
      <c r="F536" s="386"/>
      <c r="G536" s="386"/>
      <c r="H536" s="386"/>
      <c r="I536" s="386"/>
    </row>
    <row r="537" spans="1:9">
      <c r="A537" s="388"/>
      <c r="B537" s="383"/>
      <c r="C537" s="383"/>
      <c r="E537" s="386"/>
      <c r="F537" s="386"/>
      <c r="G537" s="386"/>
      <c r="H537" s="386"/>
      <c r="I537" s="386"/>
    </row>
    <row r="538" spans="1:9">
      <c r="A538" s="388"/>
      <c r="B538" s="383"/>
      <c r="C538" s="383"/>
      <c r="E538" s="386"/>
      <c r="F538" s="386"/>
      <c r="G538" s="386"/>
      <c r="H538" s="386"/>
      <c r="I538" s="386"/>
    </row>
    <row r="539" spans="1:9">
      <c r="A539" s="388"/>
      <c r="B539" s="383"/>
      <c r="C539" s="383"/>
      <c r="F539" s="386"/>
      <c r="G539" s="386"/>
      <c r="H539" s="386"/>
      <c r="I539" s="386"/>
    </row>
    <row r="540" spans="1:9">
      <c r="A540" s="388"/>
      <c r="B540" s="383"/>
      <c r="C540" s="383"/>
      <c r="F540" s="386"/>
      <c r="G540" s="386"/>
      <c r="H540" s="386"/>
      <c r="I540" s="38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8"/>
  <dimension ref="A1:J548"/>
  <sheetViews>
    <sheetView zoomScaleNormal="100" workbookViewId="0">
      <selection activeCell="A2" sqref="A2:XFD3"/>
    </sheetView>
  </sheetViews>
  <sheetFormatPr defaultColWidth="8.6640625" defaultRowHeight="13.8"/>
  <cols>
    <col min="1" max="1" width="14" style="381" customWidth="1"/>
    <col min="2" max="3" width="8.6640625" style="381"/>
    <col min="4" max="4" width="11.33203125" style="381" customWidth="1"/>
    <col min="5" max="6" width="8.6640625" style="381"/>
    <col min="7" max="7" width="9.44140625" style="381" bestFit="1" customWidth="1"/>
    <col min="8" max="9" width="8.6640625" style="381"/>
    <col min="10" max="10" width="10.44140625" style="381" customWidth="1"/>
    <col min="11" max="250" width="8.6640625" style="381"/>
    <col min="251" max="251" width="12" style="381" customWidth="1"/>
    <col min="252" max="252" width="16.44140625" style="381" bestFit="1" customWidth="1"/>
    <col min="253" max="253" width="18" style="381" bestFit="1" customWidth="1"/>
    <col min="254" max="254" width="23.44140625" style="381" bestFit="1" customWidth="1"/>
    <col min="255" max="256" width="21.33203125" style="381" customWidth="1"/>
    <col min="257" max="506" width="8.6640625" style="381"/>
    <col min="507" max="507" width="12" style="381" customWidth="1"/>
    <col min="508" max="508" width="16.44140625" style="381" bestFit="1" customWidth="1"/>
    <col min="509" max="509" width="18" style="381" bestFit="1" customWidth="1"/>
    <col min="510" max="510" width="23.44140625" style="381" bestFit="1" customWidth="1"/>
    <col min="511" max="512" width="21.33203125" style="381" customWidth="1"/>
    <col min="513" max="762" width="8.6640625" style="381"/>
    <col min="763" max="763" width="12" style="381" customWidth="1"/>
    <col min="764" max="764" width="16.44140625" style="381" bestFit="1" customWidth="1"/>
    <col min="765" max="765" width="18" style="381" bestFit="1" customWidth="1"/>
    <col min="766" max="766" width="23.44140625" style="381" bestFit="1" customWidth="1"/>
    <col min="767" max="768" width="21.33203125" style="381" customWidth="1"/>
    <col min="769" max="1018" width="8.6640625" style="381"/>
    <col min="1019" max="1019" width="12" style="381" customWidth="1"/>
    <col min="1020" max="1020" width="16.44140625" style="381" bestFit="1" customWidth="1"/>
    <col min="1021" max="1021" width="18" style="381" bestFit="1" customWidth="1"/>
    <col min="1022" max="1022" width="23.44140625" style="381" bestFit="1" customWidth="1"/>
    <col min="1023" max="1024" width="21.33203125" style="381" customWidth="1"/>
    <col min="1025" max="1274" width="8.6640625" style="381"/>
    <col min="1275" max="1275" width="12" style="381" customWidth="1"/>
    <col min="1276" max="1276" width="16.44140625" style="381" bestFit="1" customWidth="1"/>
    <col min="1277" max="1277" width="18" style="381" bestFit="1" customWidth="1"/>
    <col min="1278" max="1278" width="23.44140625" style="381" bestFit="1" customWidth="1"/>
    <col min="1279" max="1280" width="21.33203125" style="381" customWidth="1"/>
    <col min="1281" max="1530" width="8.6640625" style="381"/>
    <col min="1531" max="1531" width="12" style="381" customWidth="1"/>
    <col min="1532" max="1532" width="16.44140625" style="381" bestFit="1" customWidth="1"/>
    <col min="1533" max="1533" width="18" style="381" bestFit="1" customWidth="1"/>
    <col min="1534" max="1534" width="23.44140625" style="381" bestFit="1" customWidth="1"/>
    <col min="1535" max="1536" width="21.33203125" style="381" customWidth="1"/>
    <col min="1537" max="1786" width="8.6640625" style="381"/>
    <col min="1787" max="1787" width="12" style="381" customWidth="1"/>
    <col min="1788" max="1788" width="16.44140625" style="381" bestFit="1" customWidth="1"/>
    <col min="1789" max="1789" width="18" style="381" bestFit="1" customWidth="1"/>
    <col min="1790" max="1790" width="23.44140625" style="381" bestFit="1" customWidth="1"/>
    <col min="1791" max="1792" width="21.33203125" style="381" customWidth="1"/>
    <col min="1793" max="2042" width="8.6640625" style="381"/>
    <col min="2043" max="2043" width="12" style="381" customWidth="1"/>
    <col min="2044" max="2044" width="16.44140625" style="381" bestFit="1" customWidth="1"/>
    <col min="2045" max="2045" width="18" style="381" bestFit="1" customWidth="1"/>
    <col min="2046" max="2046" width="23.44140625" style="381" bestFit="1" customWidth="1"/>
    <col min="2047" max="2048" width="21.33203125" style="381" customWidth="1"/>
    <col min="2049" max="2298" width="8.6640625" style="381"/>
    <col min="2299" max="2299" width="12" style="381" customWidth="1"/>
    <col min="2300" max="2300" width="16.44140625" style="381" bestFit="1" customWidth="1"/>
    <col min="2301" max="2301" width="18" style="381" bestFit="1" customWidth="1"/>
    <col min="2302" max="2302" width="23.44140625" style="381" bestFit="1" customWidth="1"/>
    <col min="2303" max="2304" width="21.33203125" style="381" customWidth="1"/>
    <col min="2305" max="2554" width="8.6640625" style="381"/>
    <col min="2555" max="2555" width="12" style="381" customWidth="1"/>
    <col min="2556" max="2556" width="16.44140625" style="381" bestFit="1" customWidth="1"/>
    <col min="2557" max="2557" width="18" style="381" bestFit="1" customWidth="1"/>
    <col min="2558" max="2558" width="23.44140625" style="381" bestFit="1" customWidth="1"/>
    <col min="2559" max="2560" width="21.33203125" style="381" customWidth="1"/>
    <col min="2561" max="2810" width="8.6640625" style="381"/>
    <col min="2811" max="2811" width="12" style="381" customWidth="1"/>
    <col min="2812" max="2812" width="16.44140625" style="381" bestFit="1" customWidth="1"/>
    <col min="2813" max="2813" width="18" style="381" bestFit="1" customWidth="1"/>
    <col min="2814" max="2814" width="23.44140625" style="381" bestFit="1" customWidth="1"/>
    <col min="2815" max="2816" width="21.33203125" style="381" customWidth="1"/>
    <col min="2817" max="3066" width="8.6640625" style="381"/>
    <col min="3067" max="3067" width="12" style="381" customWidth="1"/>
    <col min="3068" max="3068" width="16.44140625" style="381" bestFit="1" customWidth="1"/>
    <col min="3069" max="3069" width="18" style="381" bestFit="1" customWidth="1"/>
    <col min="3070" max="3070" width="23.44140625" style="381" bestFit="1" customWidth="1"/>
    <col min="3071" max="3072" width="21.33203125" style="381" customWidth="1"/>
    <col min="3073" max="3322" width="8.6640625" style="381"/>
    <col min="3323" max="3323" width="12" style="381" customWidth="1"/>
    <col min="3324" max="3324" width="16.44140625" style="381" bestFit="1" customWidth="1"/>
    <col min="3325" max="3325" width="18" style="381" bestFit="1" customWidth="1"/>
    <col min="3326" max="3326" width="23.44140625" style="381" bestFit="1" customWidth="1"/>
    <col min="3327" max="3328" width="21.33203125" style="381" customWidth="1"/>
    <col min="3329" max="3578" width="8.6640625" style="381"/>
    <col min="3579" max="3579" width="12" style="381" customWidth="1"/>
    <col min="3580" max="3580" width="16.44140625" style="381" bestFit="1" customWidth="1"/>
    <col min="3581" max="3581" width="18" style="381" bestFit="1" customWidth="1"/>
    <col min="3582" max="3582" width="23.44140625" style="381" bestFit="1" customWidth="1"/>
    <col min="3583" max="3584" width="21.33203125" style="381" customWidth="1"/>
    <col min="3585" max="3834" width="8.6640625" style="381"/>
    <col min="3835" max="3835" width="12" style="381" customWidth="1"/>
    <col min="3836" max="3836" width="16.44140625" style="381" bestFit="1" customWidth="1"/>
    <col min="3837" max="3837" width="18" style="381" bestFit="1" customWidth="1"/>
    <col min="3838" max="3838" width="23.44140625" style="381" bestFit="1" customWidth="1"/>
    <col min="3839" max="3840" width="21.33203125" style="381" customWidth="1"/>
    <col min="3841" max="4090" width="8.6640625" style="381"/>
    <col min="4091" max="4091" width="12" style="381" customWidth="1"/>
    <col min="4092" max="4092" width="16.44140625" style="381" bestFit="1" customWidth="1"/>
    <col min="4093" max="4093" width="18" style="381" bestFit="1" customWidth="1"/>
    <col min="4094" max="4094" width="23.44140625" style="381" bestFit="1" customWidth="1"/>
    <col min="4095" max="4096" width="21.33203125" style="381" customWidth="1"/>
    <col min="4097" max="4346" width="8.6640625" style="381"/>
    <col min="4347" max="4347" width="12" style="381" customWidth="1"/>
    <col min="4348" max="4348" width="16.44140625" style="381" bestFit="1" customWidth="1"/>
    <col min="4349" max="4349" width="18" style="381" bestFit="1" customWidth="1"/>
    <col min="4350" max="4350" width="23.44140625" style="381" bestFit="1" customWidth="1"/>
    <col min="4351" max="4352" width="21.33203125" style="381" customWidth="1"/>
    <col min="4353" max="4602" width="8.6640625" style="381"/>
    <col min="4603" max="4603" width="12" style="381" customWidth="1"/>
    <col min="4604" max="4604" width="16.44140625" style="381" bestFit="1" customWidth="1"/>
    <col min="4605" max="4605" width="18" style="381" bestFit="1" customWidth="1"/>
    <col min="4606" max="4606" width="23.44140625" style="381" bestFit="1" customWidth="1"/>
    <col min="4607" max="4608" width="21.33203125" style="381" customWidth="1"/>
    <col min="4609" max="4858" width="8.6640625" style="381"/>
    <col min="4859" max="4859" width="12" style="381" customWidth="1"/>
    <col min="4860" max="4860" width="16.44140625" style="381" bestFit="1" customWidth="1"/>
    <col min="4861" max="4861" width="18" style="381" bestFit="1" customWidth="1"/>
    <col min="4862" max="4862" width="23.44140625" style="381" bestFit="1" customWidth="1"/>
    <col min="4863" max="4864" width="21.33203125" style="381" customWidth="1"/>
    <col min="4865" max="5114" width="8.6640625" style="381"/>
    <col min="5115" max="5115" width="12" style="381" customWidth="1"/>
    <col min="5116" max="5116" width="16.44140625" style="381" bestFit="1" customWidth="1"/>
    <col min="5117" max="5117" width="18" style="381" bestFit="1" customWidth="1"/>
    <col min="5118" max="5118" width="23.44140625" style="381" bestFit="1" customWidth="1"/>
    <col min="5119" max="5120" width="21.33203125" style="381" customWidth="1"/>
    <col min="5121" max="5370" width="8.6640625" style="381"/>
    <col min="5371" max="5371" width="12" style="381" customWidth="1"/>
    <col min="5372" max="5372" width="16.44140625" style="381" bestFit="1" customWidth="1"/>
    <col min="5373" max="5373" width="18" style="381" bestFit="1" customWidth="1"/>
    <col min="5374" max="5374" width="23.44140625" style="381" bestFit="1" customWidth="1"/>
    <col min="5375" max="5376" width="21.33203125" style="381" customWidth="1"/>
    <col min="5377" max="5626" width="8.6640625" style="381"/>
    <col min="5627" max="5627" width="12" style="381" customWidth="1"/>
    <col min="5628" max="5628" width="16.44140625" style="381" bestFit="1" customWidth="1"/>
    <col min="5629" max="5629" width="18" style="381" bestFit="1" customWidth="1"/>
    <col min="5630" max="5630" width="23.44140625" style="381" bestFit="1" customWidth="1"/>
    <col min="5631" max="5632" width="21.33203125" style="381" customWidth="1"/>
    <col min="5633" max="5882" width="8.6640625" style="381"/>
    <col min="5883" max="5883" width="12" style="381" customWidth="1"/>
    <col min="5884" max="5884" width="16.44140625" style="381" bestFit="1" customWidth="1"/>
    <col min="5885" max="5885" width="18" style="381" bestFit="1" customWidth="1"/>
    <col min="5886" max="5886" width="23.44140625" style="381" bestFit="1" customWidth="1"/>
    <col min="5887" max="5888" width="21.33203125" style="381" customWidth="1"/>
    <col min="5889" max="6138" width="8.6640625" style="381"/>
    <col min="6139" max="6139" width="12" style="381" customWidth="1"/>
    <col min="6140" max="6140" width="16.44140625" style="381" bestFit="1" customWidth="1"/>
    <col min="6141" max="6141" width="18" style="381" bestFit="1" customWidth="1"/>
    <col min="6142" max="6142" width="23.44140625" style="381" bestFit="1" customWidth="1"/>
    <col min="6143" max="6144" width="21.33203125" style="381" customWidth="1"/>
    <col min="6145" max="6394" width="8.6640625" style="381"/>
    <col min="6395" max="6395" width="12" style="381" customWidth="1"/>
    <col min="6396" max="6396" width="16.44140625" style="381" bestFit="1" customWidth="1"/>
    <col min="6397" max="6397" width="18" style="381" bestFit="1" customWidth="1"/>
    <col min="6398" max="6398" width="23.44140625" style="381" bestFit="1" customWidth="1"/>
    <col min="6399" max="6400" width="21.33203125" style="381" customWidth="1"/>
    <col min="6401" max="6650" width="8.6640625" style="381"/>
    <col min="6651" max="6651" width="12" style="381" customWidth="1"/>
    <col min="6652" max="6652" width="16.44140625" style="381" bestFit="1" customWidth="1"/>
    <col min="6653" max="6653" width="18" style="381" bestFit="1" customWidth="1"/>
    <col min="6654" max="6654" width="23.44140625" style="381" bestFit="1" customWidth="1"/>
    <col min="6655" max="6656" width="21.33203125" style="381" customWidth="1"/>
    <col min="6657" max="6906" width="8.6640625" style="381"/>
    <col min="6907" max="6907" width="12" style="381" customWidth="1"/>
    <col min="6908" max="6908" width="16.44140625" style="381" bestFit="1" customWidth="1"/>
    <col min="6909" max="6909" width="18" style="381" bestFit="1" customWidth="1"/>
    <col min="6910" max="6910" width="23.44140625" style="381" bestFit="1" customWidth="1"/>
    <col min="6911" max="6912" width="21.33203125" style="381" customWidth="1"/>
    <col min="6913" max="7162" width="8.6640625" style="381"/>
    <col min="7163" max="7163" width="12" style="381" customWidth="1"/>
    <col min="7164" max="7164" width="16.44140625" style="381" bestFit="1" customWidth="1"/>
    <col min="7165" max="7165" width="18" style="381" bestFit="1" customWidth="1"/>
    <col min="7166" max="7166" width="23.44140625" style="381" bestFit="1" customWidth="1"/>
    <col min="7167" max="7168" width="21.33203125" style="381" customWidth="1"/>
    <col min="7169" max="7418" width="8.6640625" style="381"/>
    <col min="7419" max="7419" width="12" style="381" customWidth="1"/>
    <col min="7420" max="7420" width="16.44140625" style="381" bestFit="1" customWidth="1"/>
    <col min="7421" max="7421" width="18" style="381" bestFit="1" customWidth="1"/>
    <col min="7422" max="7422" width="23.44140625" style="381" bestFit="1" customWidth="1"/>
    <col min="7423" max="7424" width="21.33203125" style="381" customWidth="1"/>
    <col min="7425" max="7674" width="8.6640625" style="381"/>
    <col min="7675" max="7675" width="12" style="381" customWidth="1"/>
    <col min="7676" max="7676" width="16.44140625" style="381" bestFit="1" customWidth="1"/>
    <col min="7677" max="7677" width="18" style="381" bestFit="1" customWidth="1"/>
    <col min="7678" max="7678" width="23.44140625" style="381" bestFit="1" customWidth="1"/>
    <col min="7679" max="7680" width="21.33203125" style="381" customWidth="1"/>
    <col min="7681" max="7930" width="8.6640625" style="381"/>
    <col min="7931" max="7931" width="12" style="381" customWidth="1"/>
    <col min="7932" max="7932" width="16.44140625" style="381" bestFit="1" customWidth="1"/>
    <col min="7933" max="7933" width="18" style="381" bestFit="1" customWidth="1"/>
    <col min="7934" max="7934" width="23.44140625" style="381" bestFit="1" customWidth="1"/>
    <col min="7935" max="7936" width="21.33203125" style="381" customWidth="1"/>
    <col min="7937" max="8186" width="8.6640625" style="381"/>
    <col min="8187" max="8187" width="12" style="381" customWidth="1"/>
    <col min="8188" max="8188" width="16.44140625" style="381" bestFit="1" customWidth="1"/>
    <col min="8189" max="8189" width="18" style="381" bestFit="1" customWidth="1"/>
    <col min="8190" max="8190" width="23.44140625" style="381" bestFit="1" customWidth="1"/>
    <col min="8191" max="8192" width="21.33203125" style="381" customWidth="1"/>
    <col min="8193" max="8442" width="8.6640625" style="381"/>
    <col min="8443" max="8443" width="12" style="381" customWidth="1"/>
    <col min="8444" max="8444" width="16.44140625" style="381" bestFit="1" customWidth="1"/>
    <col min="8445" max="8445" width="18" style="381" bestFit="1" customWidth="1"/>
    <col min="8446" max="8446" width="23.44140625" style="381" bestFit="1" customWidth="1"/>
    <col min="8447" max="8448" width="21.33203125" style="381" customWidth="1"/>
    <col min="8449" max="8698" width="8.6640625" style="381"/>
    <col min="8699" max="8699" width="12" style="381" customWidth="1"/>
    <col min="8700" max="8700" width="16.44140625" style="381" bestFit="1" customWidth="1"/>
    <col min="8701" max="8701" width="18" style="381" bestFit="1" customWidth="1"/>
    <col min="8702" max="8702" width="23.44140625" style="381" bestFit="1" customWidth="1"/>
    <col min="8703" max="8704" width="21.33203125" style="381" customWidth="1"/>
    <col min="8705" max="8954" width="8.6640625" style="381"/>
    <col min="8955" max="8955" width="12" style="381" customWidth="1"/>
    <col min="8956" max="8956" width="16.44140625" style="381" bestFit="1" customWidth="1"/>
    <col min="8957" max="8957" width="18" style="381" bestFit="1" customWidth="1"/>
    <col min="8958" max="8958" width="23.44140625" style="381" bestFit="1" customWidth="1"/>
    <col min="8959" max="8960" width="21.33203125" style="381" customWidth="1"/>
    <col min="8961" max="9210" width="8.6640625" style="381"/>
    <col min="9211" max="9211" width="12" style="381" customWidth="1"/>
    <col min="9212" max="9212" width="16.44140625" style="381" bestFit="1" customWidth="1"/>
    <col min="9213" max="9213" width="18" style="381" bestFit="1" customWidth="1"/>
    <col min="9214" max="9214" width="23.44140625" style="381" bestFit="1" customWidth="1"/>
    <col min="9215" max="9216" width="21.33203125" style="381" customWidth="1"/>
    <col min="9217" max="9466" width="8.6640625" style="381"/>
    <col min="9467" max="9467" width="12" style="381" customWidth="1"/>
    <col min="9468" max="9468" width="16.44140625" style="381" bestFit="1" customWidth="1"/>
    <col min="9469" max="9469" width="18" style="381" bestFit="1" customWidth="1"/>
    <col min="9470" max="9470" width="23.44140625" style="381" bestFit="1" customWidth="1"/>
    <col min="9471" max="9472" width="21.33203125" style="381" customWidth="1"/>
    <col min="9473" max="9722" width="8.6640625" style="381"/>
    <col min="9723" max="9723" width="12" style="381" customWidth="1"/>
    <col min="9724" max="9724" width="16.44140625" style="381" bestFit="1" customWidth="1"/>
    <col min="9725" max="9725" width="18" style="381" bestFit="1" customWidth="1"/>
    <col min="9726" max="9726" width="23.44140625" style="381" bestFit="1" customWidth="1"/>
    <col min="9727" max="9728" width="21.33203125" style="381" customWidth="1"/>
    <col min="9729" max="9978" width="8.6640625" style="381"/>
    <col min="9979" max="9979" width="12" style="381" customWidth="1"/>
    <col min="9980" max="9980" width="16.44140625" style="381" bestFit="1" customWidth="1"/>
    <col min="9981" max="9981" width="18" style="381" bestFit="1" customWidth="1"/>
    <col min="9982" max="9982" width="23.44140625" style="381" bestFit="1" customWidth="1"/>
    <col min="9983" max="9984" width="21.33203125" style="381" customWidth="1"/>
    <col min="9985" max="10234" width="8.6640625" style="381"/>
    <col min="10235" max="10235" width="12" style="381" customWidth="1"/>
    <col min="10236" max="10236" width="16.44140625" style="381" bestFit="1" customWidth="1"/>
    <col min="10237" max="10237" width="18" style="381" bestFit="1" customWidth="1"/>
    <col min="10238" max="10238" width="23.44140625" style="381" bestFit="1" customWidth="1"/>
    <col min="10239" max="10240" width="21.33203125" style="381" customWidth="1"/>
    <col min="10241" max="10490" width="8.6640625" style="381"/>
    <col min="10491" max="10491" width="12" style="381" customWidth="1"/>
    <col min="10492" max="10492" width="16.44140625" style="381" bestFit="1" customWidth="1"/>
    <col min="10493" max="10493" width="18" style="381" bestFit="1" customWidth="1"/>
    <col min="10494" max="10494" width="23.44140625" style="381" bestFit="1" customWidth="1"/>
    <col min="10495" max="10496" width="21.33203125" style="381" customWidth="1"/>
    <col min="10497" max="10746" width="8.6640625" style="381"/>
    <col min="10747" max="10747" width="12" style="381" customWidth="1"/>
    <col min="10748" max="10748" width="16.44140625" style="381" bestFit="1" customWidth="1"/>
    <col min="10749" max="10749" width="18" style="381" bestFit="1" customWidth="1"/>
    <col min="10750" max="10750" width="23.44140625" style="381" bestFit="1" customWidth="1"/>
    <col min="10751" max="10752" width="21.33203125" style="381" customWidth="1"/>
    <col min="10753" max="11002" width="8.6640625" style="381"/>
    <col min="11003" max="11003" width="12" style="381" customWidth="1"/>
    <col min="11004" max="11004" width="16.44140625" style="381" bestFit="1" customWidth="1"/>
    <col min="11005" max="11005" width="18" style="381" bestFit="1" customWidth="1"/>
    <col min="11006" max="11006" width="23.44140625" style="381" bestFit="1" customWidth="1"/>
    <col min="11007" max="11008" width="21.33203125" style="381" customWidth="1"/>
    <col min="11009" max="11258" width="8.6640625" style="381"/>
    <col min="11259" max="11259" width="12" style="381" customWidth="1"/>
    <col min="11260" max="11260" width="16.44140625" style="381" bestFit="1" customWidth="1"/>
    <col min="11261" max="11261" width="18" style="381" bestFit="1" customWidth="1"/>
    <col min="11262" max="11262" width="23.44140625" style="381" bestFit="1" customWidth="1"/>
    <col min="11263" max="11264" width="21.33203125" style="381" customWidth="1"/>
    <col min="11265" max="11514" width="8.6640625" style="381"/>
    <col min="11515" max="11515" width="12" style="381" customWidth="1"/>
    <col min="11516" max="11516" width="16.44140625" style="381" bestFit="1" customWidth="1"/>
    <col min="11517" max="11517" width="18" style="381" bestFit="1" customWidth="1"/>
    <col min="11518" max="11518" width="23.44140625" style="381" bestFit="1" customWidth="1"/>
    <col min="11519" max="11520" width="21.33203125" style="381" customWidth="1"/>
    <col min="11521" max="11770" width="8.6640625" style="381"/>
    <col min="11771" max="11771" width="12" style="381" customWidth="1"/>
    <col min="11772" max="11772" width="16.44140625" style="381" bestFit="1" customWidth="1"/>
    <col min="11773" max="11773" width="18" style="381" bestFit="1" customWidth="1"/>
    <col min="11774" max="11774" width="23.44140625" style="381" bestFit="1" customWidth="1"/>
    <col min="11775" max="11776" width="21.33203125" style="381" customWidth="1"/>
    <col min="11777" max="12026" width="8.6640625" style="381"/>
    <col min="12027" max="12027" width="12" style="381" customWidth="1"/>
    <col min="12028" max="12028" width="16.44140625" style="381" bestFit="1" customWidth="1"/>
    <col min="12029" max="12029" width="18" style="381" bestFit="1" customWidth="1"/>
    <col min="12030" max="12030" width="23.44140625" style="381" bestFit="1" customWidth="1"/>
    <col min="12031" max="12032" width="21.33203125" style="381" customWidth="1"/>
    <col min="12033" max="12282" width="8.6640625" style="381"/>
    <col min="12283" max="12283" width="12" style="381" customWidth="1"/>
    <col min="12284" max="12284" width="16.44140625" style="381" bestFit="1" customWidth="1"/>
    <col min="12285" max="12285" width="18" style="381" bestFit="1" customWidth="1"/>
    <col min="12286" max="12286" width="23.44140625" style="381" bestFit="1" customWidth="1"/>
    <col min="12287" max="12288" width="21.33203125" style="381" customWidth="1"/>
    <col min="12289" max="12538" width="8.6640625" style="381"/>
    <col min="12539" max="12539" width="12" style="381" customWidth="1"/>
    <col min="12540" max="12540" width="16.44140625" style="381" bestFit="1" customWidth="1"/>
    <col min="12541" max="12541" width="18" style="381" bestFit="1" customWidth="1"/>
    <col min="12542" max="12542" width="23.44140625" style="381" bestFit="1" customWidth="1"/>
    <col min="12543" max="12544" width="21.33203125" style="381" customWidth="1"/>
    <col min="12545" max="12794" width="8.6640625" style="381"/>
    <col min="12795" max="12795" width="12" style="381" customWidth="1"/>
    <col min="12796" max="12796" width="16.44140625" style="381" bestFit="1" customWidth="1"/>
    <col min="12797" max="12797" width="18" style="381" bestFit="1" customWidth="1"/>
    <col min="12798" max="12798" width="23.44140625" style="381" bestFit="1" customWidth="1"/>
    <col min="12799" max="12800" width="21.33203125" style="381" customWidth="1"/>
    <col min="12801" max="13050" width="8.6640625" style="381"/>
    <col min="13051" max="13051" width="12" style="381" customWidth="1"/>
    <col min="13052" max="13052" width="16.44140625" style="381" bestFit="1" customWidth="1"/>
    <col min="13053" max="13053" width="18" style="381" bestFit="1" customWidth="1"/>
    <col min="13054" max="13054" width="23.44140625" style="381" bestFit="1" customWidth="1"/>
    <col min="13055" max="13056" width="21.33203125" style="381" customWidth="1"/>
    <col min="13057" max="13306" width="8.6640625" style="381"/>
    <col min="13307" max="13307" width="12" style="381" customWidth="1"/>
    <col min="13308" max="13308" width="16.44140625" style="381" bestFit="1" customWidth="1"/>
    <col min="13309" max="13309" width="18" style="381" bestFit="1" customWidth="1"/>
    <col min="13310" max="13310" width="23.44140625" style="381" bestFit="1" customWidth="1"/>
    <col min="13311" max="13312" width="21.33203125" style="381" customWidth="1"/>
    <col min="13313" max="13562" width="8.6640625" style="381"/>
    <col min="13563" max="13563" width="12" style="381" customWidth="1"/>
    <col min="13564" max="13564" width="16.44140625" style="381" bestFit="1" customWidth="1"/>
    <col min="13565" max="13565" width="18" style="381" bestFit="1" customWidth="1"/>
    <col min="13566" max="13566" width="23.44140625" style="381" bestFit="1" customWidth="1"/>
    <col min="13567" max="13568" width="21.33203125" style="381" customWidth="1"/>
    <col min="13569" max="13818" width="8.6640625" style="381"/>
    <col min="13819" max="13819" width="12" style="381" customWidth="1"/>
    <col min="13820" max="13820" width="16.44140625" style="381" bestFit="1" customWidth="1"/>
    <col min="13821" max="13821" width="18" style="381" bestFit="1" customWidth="1"/>
    <col min="13822" max="13822" width="23.44140625" style="381" bestFit="1" customWidth="1"/>
    <col min="13823" max="13824" width="21.33203125" style="381" customWidth="1"/>
    <col min="13825" max="14074" width="8.6640625" style="381"/>
    <col min="14075" max="14075" width="12" style="381" customWidth="1"/>
    <col min="14076" max="14076" width="16.44140625" style="381" bestFit="1" customWidth="1"/>
    <col min="14077" max="14077" width="18" style="381" bestFit="1" customWidth="1"/>
    <col min="14078" max="14078" width="23.44140625" style="381" bestFit="1" customWidth="1"/>
    <col min="14079" max="14080" width="21.33203125" style="381" customWidth="1"/>
    <col min="14081" max="14330" width="8.6640625" style="381"/>
    <col min="14331" max="14331" width="12" style="381" customWidth="1"/>
    <col min="14332" max="14332" width="16.44140625" style="381" bestFit="1" customWidth="1"/>
    <col min="14333" max="14333" width="18" style="381" bestFit="1" customWidth="1"/>
    <col min="14334" max="14334" width="23.44140625" style="381" bestFit="1" customWidth="1"/>
    <col min="14335" max="14336" width="21.33203125" style="381" customWidth="1"/>
    <col min="14337" max="14586" width="8.6640625" style="381"/>
    <col min="14587" max="14587" width="12" style="381" customWidth="1"/>
    <col min="14588" max="14588" width="16.44140625" style="381" bestFit="1" customWidth="1"/>
    <col min="14589" max="14589" width="18" style="381" bestFit="1" customWidth="1"/>
    <col min="14590" max="14590" width="23.44140625" style="381" bestFit="1" customWidth="1"/>
    <col min="14591" max="14592" width="21.33203125" style="381" customWidth="1"/>
    <col min="14593" max="14842" width="8.6640625" style="381"/>
    <col min="14843" max="14843" width="12" style="381" customWidth="1"/>
    <col min="14844" max="14844" width="16.44140625" style="381" bestFit="1" customWidth="1"/>
    <col min="14845" max="14845" width="18" style="381" bestFit="1" customWidth="1"/>
    <col min="14846" max="14846" width="23.44140625" style="381" bestFit="1" customWidth="1"/>
    <col min="14847" max="14848" width="21.33203125" style="381" customWidth="1"/>
    <col min="14849" max="15098" width="8.6640625" style="381"/>
    <col min="15099" max="15099" width="12" style="381" customWidth="1"/>
    <col min="15100" max="15100" width="16.44140625" style="381" bestFit="1" customWidth="1"/>
    <col min="15101" max="15101" width="18" style="381" bestFit="1" customWidth="1"/>
    <col min="15102" max="15102" width="23.44140625" style="381" bestFit="1" customWidth="1"/>
    <col min="15103" max="15104" width="21.33203125" style="381" customWidth="1"/>
    <col min="15105" max="15354" width="8.6640625" style="381"/>
    <col min="15355" max="15355" width="12" style="381" customWidth="1"/>
    <col min="15356" max="15356" width="16.44140625" style="381" bestFit="1" customWidth="1"/>
    <col min="15357" max="15357" width="18" style="381" bestFit="1" customWidth="1"/>
    <col min="15358" max="15358" width="23.44140625" style="381" bestFit="1" customWidth="1"/>
    <col min="15359" max="15360" width="21.33203125" style="381" customWidth="1"/>
    <col min="15361" max="15610" width="8.6640625" style="381"/>
    <col min="15611" max="15611" width="12" style="381" customWidth="1"/>
    <col min="15612" max="15612" width="16.44140625" style="381" bestFit="1" customWidth="1"/>
    <col min="15613" max="15613" width="18" style="381" bestFit="1" customWidth="1"/>
    <col min="15614" max="15614" width="23.44140625" style="381" bestFit="1" customWidth="1"/>
    <col min="15615" max="15616" width="21.33203125" style="381" customWidth="1"/>
    <col min="15617" max="15866" width="8.6640625" style="381"/>
    <col min="15867" max="15867" width="12" style="381" customWidth="1"/>
    <col min="15868" max="15868" width="16.44140625" style="381" bestFit="1" customWidth="1"/>
    <col min="15869" max="15869" width="18" style="381" bestFit="1" customWidth="1"/>
    <col min="15870" max="15870" width="23.44140625" style="381" bestFit="1" customWidth="1"/>
    <col min="15871" max="15872" width="21.33203125" style="381" customWidth="1"/>
    <col min="15873" max="16122" width="8.6640625" style="381"/>
    <col min="16123" max="16123" width="12" style="381" customWidth="1"/>
    <col min="16124" max="16124" width="16.44140625" style="381" bestFit="1" customWidth="1"/>
    <col min="16125" max="16125" width="18" style="381" bestFit="1" customWidth="1"/>
    <col min="16126" max="16126" width="23.44140625" style="381" bestFit="1" customWidth="1"/>
    <col min="16127" max="16128" width="21.33203125" style="381" customWidth="1"/>
    <col min="16129" max="16384" width="8.6640625" style="381"/>
  </cols>
  <sheetData>
    <row r="1" spans="1:10">
      <c r="A1" s="197" t="s">
        <v>9</v>
      </c>
      <c r="B1" s="74" t="str">
        <f>IF(Content!$E$1=1,B2,B3)</f>
        <v>Строкові депозити</v>
      </c>
      <c r="C1" s="74" t="str">
        <f>IF(Content!$E$1=1,C2,C3)</f>
        <v>ОВДП* (п.ш.)</v>
      </c>
      <c r="D1" s="74"/>
      <c r="E1" s="74" t="str">
        <f>IF(Content!$E$1=1,E2,E3)</f>
        <v>Залишки гривневих ОВДП у портфелі ФО та гривневих строкових депозитів ФО, млрд грн</v>
      </c>
    </row>
    <row r="2" spans="1:10" hidden="1">
      <c r="B2" s="74" t="s">
        <v>913</v>
      </c>
      <c r="C2" s="74" t="s">
        <v>914</v>
      </c>
      <c r="D2" s="74"/>
      <c r="E2" s="74" t="s">
        <v>915</v>
      </c>
    </row>
    <row r="3" spans="1:10" hidden="1">
      <c r="B3" s="171" t="s">
        <v>906</v>
      </c>
      <c r="C3" s="171" t="s">
        <v>1254</v>
      </c>
      <c r="D3" s="200"/>
      <c r="E3" s="171" t="s">
        <v>1253</v>
      </c>
    </row>
    <row r="4" spans="1:10">
      <c r="A4" s="382">
        <v>44562</v>
      </c>
      <c r="B4" s="383">
        <v>198.03</v>
      </c>
      <c r="C4" s="383">
        <v>12.21</v>
      </c>
      <c r="J4" s="384"/>
    </row>
    <row r="5" spans="1:10">
      <c r="A5" s="382">
        <v>44593</v>
      </c>
      <c r="B5" s="383">
        <v>191.58</v>
      </c>
      <c r="C5" s="383">
        <v>12.58</v>
      </c>
      <c r="J5" s="384"/>
    </row>
    <row r="6" spans="1:10">
      <c r="A6" s="382">
        <v>44621</v>
      </c>
      <c r="B6" s="383">
        <v>182.99</v>
      </c>
      <c r="C6" s="383">
        <v>12.73</v>
      </c>
      <c r="J6" s="384"/>
    </row>
    <row r="7" spans="1:10">
      <c r="A7" s="382">
        <v>44652</v>
      </c>
      <c r="B7" s="383">
        <v>179.87</v>
      </c>
      <c r="C7" s="383">
        <v>13.37</v>
      </c>
      <c r="J7" s="384"/>
    </row>
    <row r="8" spans="1:10">
      <c r="A8" s="382">
        <v>44682</v>
      </c>
      <c r="B8" s="383">
        <v>178.78</v>
      </c>
      <c r="C8" s="383">
        <v>15.7</v>
      </c>
      <c r="J8" s="384"/>
    </row>
    <row r="9" spans="1:10">
      <c r="A9" s="382">
        <v>44713</v>
      </c>
      <c r="B9" s="383">
        <v>178.13</v>
      </c>
      <c r="C9" s="383">
        <v>16.36</v>
      </c>
      <c r="J9" s="384"/>
    </row>
    <row r="10" spans="1:10">
      <c r="A10" s="382">
        <v>44743</v>
      </c>
      <c r="B10" s="383">
        <v>177.77</v>
      </c>
      <c r="C10" s="383">
        <v>14.68</v>
      </c>
      <c r="J10" s="384"/>
    </row>
    <row r="11" spans="1:10">
      <c r="A11" s="382">
        <v>44774</v>
      </c>
      <c r="B11" s="383">
        <v>177.8</v>
      </c>
      <c r="C11" s="383">
        <v>14.53</v>
      </c>
      <c r="J11" s="384"/>
    </row>
    <row r="12" spans="1:10">
      <c r="A12" s="382">
        <v>44805</v>
      </c>
      <c r="B12" s="383">
        <v>178.86</v>
      </c>
      <c r="C12" s="383">
        <v>15.15</v>
      </c>
      <c r="J12" s="384"/>
    </row>
    <row r="13" spans="1:10">
      <c r="A13" s="382">
        <v>44835</v>
      </c>
      <c r="B13" s="383">
        <v>177.33</v>
      </c>
      <c r="C13" s="383">
        <v>15.78</v>
      </c>
      <c r="J13" s="384"/>
    </row>
    <row r="14" spans="1:10">
      <c r="A14" s="382">
        <v>44866</v>
      </c>
      <c r="B14" s="383">
        <v>179.09</v>
      </c>
      <c r="C14" s="383">
        <v>14.62</v>
      </c>
      <c r="J14" s="384"/>
    </row>
    <row r="15" spans="1:10">
      <c r="A15" s="382">
        <v>44896</v>
      </c>
      <c r="B15" s="383">
        <v>182.95</v>
      </c>
      <c r="C15" s="383">
        <v>15.03</v>
      </c>
      <c r="E15" s="387" t="str">
        <f>IF(Content!$E$1=1,E17,E18)</f>
        <v>* За номінально-амортизаційною вартістю.</v>
      </c>
      <c r="J15" s="384"/>
    </row>
    <row r="16" spans="1:10">
      <c r="A16" s="382">
        <v>44927</v>
      </c>
      <c r="B16" s="383">
        <v>186.39</v>
      </c>
      <c r="C16" s="383">
        <v>15.86</v>
      </c>
      <c r="E16" s="24" t="str">
        <f>IF(Content!$E$1=1,E19,E20)</f>
        <v>Джерело: НБУ.</v>
      </c>
      <c r="J16" s="384"/>
    </row>
    <row r="17" spans="1:10">
      <c r="A17" s="382">
        <v>44958</v>
      </c>
      <c r="B17" s="383">
        <v>190.35</v>
      </c>
      <c r="C17" s="383">
        <v>16.55</v>
      </c>
      <c r="E17" s="144" t="s">
        <v>916</v>
      </c>
      <c r="J17" s="384"/>
    </row>
    <row r="18" spans="1:10">
      <c r="A18" s="382">
        <v>44986</v>
      </c>
      <c r="B18" s="383">
        <v>197.85</v>
      </c>
      <c r="C18" s="383">
        <v>17.649999999999999</v>
      </c>
      <c r="E18" s="144" t="s">
        <v>1065</v>
      </c>
      <c r="J18" s="384"/>
    </row>
    <row r="19" spans="1:10">
      <c r="A19" s="382">
        <v>45017</v>
      </c>
      <c r="B19" s="383">
        <v>204.76</v>
      </c>
      <c r="C19" s="383">
        <v>18.66</v>
      </c>
      <c r="E19" s="144" t="s">
        <v>6</v>
      </c>
      <c r="J19" s="384"/>
    </row>
    <row r="20" spans="1:10">
      <c r="A20" s="382">
        <v>45047</v>
      </c>
      <c r="B20" s="383">
        <v>214.81</v>
      </c>
      <c r="C20" s="383">
        <v>19.93</v>
      </c>
      <c r="E20" s="144" t="s">
        <v>7</v>
      </c>
      <c r="J20" s="384"/>
    </row>
    <row r="21" spans="1:10">
      <c r="A21" s="382">
        <v>45078</v>
      </c>
      <c r="B21" s="383">
        <v>224.63</v>
      </c>
      <c r="C21" s="383">
        <v>20.59</v>
      </c>
      <c r="J21" s="384"/>
    </row>
    <row r="22" spans="1:10">
      <c r="A22" s="382">
        <v>45108</v>
      </c>
      <c r="B22" s="383">
        <v>225.67</v>
      </c>
      <c r="C22" s="383">
        <v>22.31</v>
      </c>
      <c r="J22" s="384"/>
    </row>
    <row r="23" spans="1:10">
      <c r="A23" s="382">
        <v>45139</v>
      </c>
      <c r="B23" s="383">
        <v>248.43</v>
      </c>
      <c r="C23" s="383">
        <v>23.19</v>
      </c>
      <c r="J23" s="384"/>
    </row>
    <row r="24" spans="1:10">
      <c r="A24" s="382">
        <v>45170</v>
      </c>
      <c r="B24" s="383">
        <v>254.46</v>
      </c>
      <c r="C24" s="383">
        <v>23.38</v>
      </c>
      <c r="J24" s="384"/>
    </row>
    <row r="25" spans="1:10">
      <c r="A25" s="382">
        <v>45200</v>
      </c>
      <c r="B25" s="383">
        <v>258.01</v>
      </c>
      <c r="C25" s="383">
        <v>24.5</v>
      </c>
      <c r="J25" s="384"/>
    </row>
    <row r="26" spans="1:10">
      <c r="A26" s="382">
        <v>45231</v>
      </c>
      <c r="B26" s="383">
        <v>263.76</v>
      </c>
      <c r="C26" s="383">
        <v>24.52</v>
      </c>
      <c r="J26" s="384"/>
    </row>
    <row r="27" spans="1:10">
      <c r="A27" s="382">
        <v>45261</v>
      </c>
      <c r="B27" s="383">
        <v>270.89999999999998</v>
      </c>
      <c r="C27" s="383">
        <v>25.93</v>
      </c>
      <c r="J27" s="384"/>
    </row>
    <row r="28" spans="1:10">
      <c r="A28" s="382">
        <v>45292</v>
      </c>
      <c r="B28" s="383">
        <v>275.18</v>
      </c>
      <c r="C28" s="383">
        <v>27.67</v>
      </c>
      <c r="J28" s="384"/>
    </row>
    <row r="29" spans="1:10">
      <c r="A29" s="382">
        <v>45323</v>
      </c>
      <c r="B29" s="383">
        <v>278.95999999999998</v>
      </c>
      <c r="C29" s="383">
        <v>28.99</v>
      </c>
      <c r="J29" s="384"/>
    </row>
    <row r="30" spans="1:10">
      <c r="A30" s="382">
        <v>45352</v>
      </c>
      <c r="B30" s="383">
        <v>282.70999999999998</v>
      </c>
      <c r="C30" s="383">
        <v>30</v>
      </c>
      <c r="J30" s="384"/>
    </row>
    <row r="31" spans="1:10">
      <c r="A31" s="388"/>
      <c r="B31" s="383"/>
      <c r="C31" s="383"/>
    </row>
    <row r="32" spans="1:10">
      <c r="A32" s="388"/>
      <c r="B32" s="383"/>
      <c r="C32" s="383"/>
    </row>
    <row r="33" spans="1:3">
      <c r="A33" s="388"/>
      <c r="B33" s="383"/>
      <c r="C33" s="383"/>
    </row>
    <row r="34" spans="1:3">
      <c r="A34" s="388"/>
      <c r="B34" s="383"/>
      <c r="C34" s="383"/>
    </row>
    <row r="35" spans="1:3">
      <c r="A35" s="388"/>
      <c r="B35" s="383"/>
      <c r="C35" s="383"/>
    </row>
    <row r="36" spans="1:3">
      <c r="A36" s="388"/>
      <c r="B36" s="383"/>
      <c r="C36" s="383"/>
    </row>
    <row r="37" spans="1:3">
      <c r="A37" s="388"/>
      <c r="B37" s="383"/>
      <c r="C37" s="383"/>
    </row>
    <row r="38" spans="1:3">
      <c r="A38" s="388"/>
      <c r="B38" s="383"/>
      <c r="C38" s="383"/>
    </row>
    <row r="39" spans="1:3">
      <c r="A39" s="388"/>
      <c r="B39" s="383"/>
      <c r="C39" s="383"/>
    </row>
    <row r="40" spans="1:3">
      <c r="A40" s="388"/>
      <c r="B40" s="383"/>
      <c r="C40" s="383"/>
    </row>
    <row r="41" spans="1:3">
      <c r="A41" s="388"/>
      <c r="B41" s="383"/>
      <c r="C41" s="383"/>
    </row>
    <row r="42" spans="1:3">
      <c r="A42" s="388"/>
      <c r="B42" s="383"/>
      <c r="C42" s="383"/>
    </row>
    <row r="43" spans="1:3">
      <c r="A43" s="388"/>
      <c r="B43" s="383"/>
      <c r="C43" s="383"/>
    </row>
    <row r="44" spans="1:3">
      <c r="A44" s="388"/>
      <c r="B44" s="383"/>
      <c r="C44" s="383"/>
    </row>
    <row r="45" spans="1:3">
      <c r="A45" s="388"/>
      <c r="B45" s="383"/>
      <c r="C45" s="383"/>
    </row>
    <row r="46" spans="1:3">
      <c r="A46" s="388"/>
      <c r="B46" s="383"/>
      <c r="C46" s="383"/>
    </row>
    <row r="47" spans="1:3">
      <c r="A47" s="388"/>
      <c r="B47" s="383"/>
      <c r="C47" s="383"/>
    </row>
    <row r="48" spans="1:3">
      <c r="A48" s="388"/>
      <c r="B48" s="383"/>
      <c r="C48" s="383"/>
    </row>
    <row r="49" spans="1:3">
      <c r="A49" s="388"/>
      <c r="B49" s="383"/>
      <c r="C49" s="383"/>
    </row>
    <row r="50" spans="1:3">
      <c r="A50" s="388"/>
      <c r="B50" s="383"/>
      <c r="C50" s="383"/>
    </row>
    <row r="51" spans="1:3">
      <c r="A51" s="388"/>
      <c r="B51" s="383"/>
      <c r="C51" s="383"/>
    </row>
    <row r="52" spans="1:3">
      <c r="A52" s="388"/>
      <c r="B52" s="383"/>
      <c r="C52" s="383"/>
    </row>
    <row r="53" spans="1:3">
      <c r="A53" s="388"/>
      <c r="B53" s="383"/>
      <c r="C53" s="383"/>
    </row>
    <row r="54" spans="1:3">
      <c r="A54" s="388"/>
      <c r="B54" s="383"/>
      <c r="C54" s="383"/>
    </row>
    <row r="55" spans="1:3">
      <c r="A55" s="388"/>
      <c r="B55" s="383"/>
      <c r="C55" s="383"/>
    </row>
    <row r="56" spans="1:3">
      <c r="A56" s="388"/>
      <c r="B56" s="383"/>
      <c r="C56" s="383"/>
    </row>
    <row r="57" spans="1:3">
      <c r="A57" s="388"/>
      <c r="B57" s="383"/>
      <c r="C57" s="383"/>
    </row>
    <row r="58" spans="1:3">
      <c r="A58" s="388"/>
      <c r="B58" s="383"/>
      <c r="C58" s="383"/>
    </row>
    <row r="59" spans="1:3">
      <c r="A59" s="388"/>
      <c r="B59" s="383"/>
      <c r="C59" s="383"/>
    </row>
    <row r="60" spans="1:3">
      <c r="A60" s="388"/>
      <c r="B60" s="383"/>
      <c r="C60" s="383"/>
    </row>
    <row r="61" spans="1:3">
      <c r="A61" s="388"/>
      <c r="B61" s="383"/>
      <c r="C61" s="383"/>
    </row>
    <row r="62" spans="1:3">
      <c r="A62" s="388"/>
      <c r="B62" s="383"/>
      <c r="C62" s="383"/>
    </row>
    <row r="63" spans="1:3">
      <c r="A63" s="388"/>
      <c r="B63" s="383"/>
      <c r="C63" s="383"/>
    </row>
    <row r="64" spans="1:3">
      <c r="A64" s="388"/>
      <c r="B64" s="383"/>
      <c r="C64" s="383"/>
    </row>
    <row r="65" spans="1:3">
      <c r="A65" s="388"/>
      <c r="B65" s="383"/>
      <c r="C65" s="383"/>
    </row>
    <row r="66" spans="1:3">
      <c r="A66" s="388"/>
      <c r="B66" s="383"/>
      <c r="C66" s="383"/>
    </row>
    <row r="67" spans="1:3">
      <c r="A67" s="388"/>
      <c r="B67" s="383"/>
      <c r="C67" s="383"/>
    </row>
    <row r="68" spans="1:3">
      <c r="A68" s="388"/>
      <c r="B68" s="383"/>
      <c r="C68" s="383"/>
    </row>
    <row r="69" spans="1:3">
      <c r="A69" s="388"/>
      <c r="B69" s="383"/>
      <c r="C69" s="383"/>
    </row>
    <row r="70" spans="1:3">
      <c r="A70" s="388"/>
      <c r="B70" s="383"/>
      <c r="C70" s="383"/>
    </row>
    <row r="71" spans="1:3">
      <c r="A71" s="388"/>
      <c r="B71" s="383"/>
      <c r="C71" s="383"/>
    </row>
    <row r="72" spans="1:3">
      <c r="A72" s="388"/>
      <c r="B72" s="383"/>
      <c r="C72" s="383"/>
    </row>
    <row r="73" spans="1:3">
      <c r="A73" s="388"/>
      <c r="B73" s="383"/>
      <c r="C73" s="383"/>
    </row>
    <row r="74" spans="1:3">
      <c r="A74" s="388"/>
      <c r="B74" s="383"/>
      <c r="C74" s="383"/>
    </row>
    <row r="75" spans="1:3">
      <c r="A75" s="388"/>
      <c r="B75" s="383"/>
      <c r="C75" s="383"/>
    </row>
    <row r="76" spans="1:3">
      <c r="A76" s="388"/>
      <c r="B76" s="383"/>
      <c r="C76" s="383"/>
    </row>
    <row r="77" spans="1:3">
      <c r="A77" s="388"/>
      <c r="B77" s="383"/>
      <c r="C77" s="383"/>
    </row>
    <row r="78" spans="1:3">
      <c r="A78" s="388"/>
      <c r="B78" s="383"/>
      <c r="C78" s="383"/>
    </row>
    <row r="79" spans="1:3">
      <c r="A79" s="388"/>
      <c r="B79" s="383"/>
      <c r="C79" s="383"/>
    </row>
    <row r="80" spans="1:3">
      <c r="A80" s="388"/>
      <c r="B80" s="383"/>
      <c r="C80" s="383"/>
    </row>
    <row r="81" spans="1:3">
      <c r="A81" s="388"/>
      <c r="B81" s="383"/>
      <c r="C81" s="383"/>
    </row>
    <row r="82" spans="1:3">
      <c r="A82" s="388"/>
      <c r="B82" s="383"/>
      <c r="C82" s="383"/>
    </row>
    <row r="83" spans="1:3">
      <c r="A83" s="388"/>
      <c r="B83" s="383"/>
      <c r="C83" s="383"/>
    </row>
    <row r="84" spans="1:3">
      <c r="A84" s="388"/>
      <c r="B84" s="383"/>
      <c r="C84" s="383"/>
    </row>
    <row r="85" spans="1:3">
      <c r="A85" s="388"/>
      <c r="B85" s="383"/>
      <c r="C85" s="383"/>
    </row>
    <row r="86" spans="1:3">
      <c r="A86" s="388"/>
      <c r="B86" s="383"/>
      <c r="C86" s="383"/>
    </row>
    <row r="87" spans="1:3">
      <c r="A87" s="388"/>
      <c r="B87" s="383"/>
      <c r="C87" s="383"/>
    </row>
    <row r="88" spans="1:3">
      <c r="A88" s="388"/>
      <c r="B88" s="383"/>
      <c r="C88" s="383"/>
    </row>
    <row r="89" spans="1:3">
      <c r="A89" s="388"/>
      <c r="B89" s="383"/>
      <c r="C89" s="383"/>
    </row>
    <row r="90" spans="1:3">
      <c r="A90" s="388"/>
      <c r="B90" s="383"/>
      <c r="C90" s="383"/>
    </row>
    <row r="91" spans="1:3">
      <c r="A91" s="388"/>
      <c r="B91" s="383"/>
      <c r="C91" s="383"/>
    </row>
    <row r="92" spans="1:3">
      <c r="A92" s="388"/>
      <c r="B92" s="383"/>
      <c r="C92" s="383"/>
    </row>
    <row r="93" spans="1:3">
      <c r="A93" s="388"/>
      <c r="B93" s="383"/>
      <c r="C93" s="383"/>
    </row>
    <row r="94" spans="1:3">
      <c r="A94" s="388"/>
      <c r="B94" s="383"/>
      <c r="C94" s="383"/>
    </row>
    <row r="95" spans="1:3">
      <c r="A95" s="388"/>
      <c r="B95" s="383"/>
      <c r="C95" s="383"/>
    </row>
    <row r="96" spans="1:3">
      <c r="A96" s="388"/>
      <c r="B96" s="383"/>
      <c r="C96" s="383"/>
    </row>
    <row r="97" spans="1:3">
      <c r="A97" s="388"/>
      <c r="B97" s="383"/>
      <c r="C97" s="383"/>
    </row>
    <row r="98" spans="1:3">
      <c r="A98" s="388"/>
      <c r="B98" s="383"/>
      <c r="C98" s="383"/>
    </row>
    <row r="99" spans="1:3">
      <c r="A99" s="388"/>
      <c r="B99" s="383"/>
      <c r="C99" s="383"/>
    </row>
    <row r="100" spans="1:3">
      <c r="A100" s="388"/>
      <c r="B100" s="383"/>
      <c r="C100" s="383"/>
    </row>
    <row r="101" spans="1:3">
      <c r="A101" s="388"/>
      <c r="B101" s="383"/>
      <c r="C101" s="383"/>
    </row>
    <row r="102" spans="1:3">
      <c r="A102" s="388"/>
      <c r="B102" s="383"/>
      <c r="C102" s="383"/>
    </row>
    <row r="103" spans="1:3">
      <c r="A103" s="388"/>
      <c r="B103" s="383"/>
      <c r="C103" s="383"/>
    </row>
    <row r="104" spans="1:3">
      <c r="A104" s="388"/>
      <c r="B104" s="383"/>
      <c r="C104" s="383"/>
    </row>
    <row r="105" spans="1:3">
      <c r="A105" s="388"/>
      <c r="B105" s="383"/>
      <c r="C105" s="383"/>
    </row>
    <row r="106" spans="1:3">
      <c r="A106" s="388"/>
      <c r="B106" s="383"/>
      <c r="C106" s="383"/>
    </row>
    <row r="107" spans="1:3">
      <c r="A107" s="388"/>
      <c r="B107" s="383"/>
      <c r="C107" s="383"/>
    </row>
    <row r="108" spans="1:3">
      <c r="A108" s="388"/>
      <c r="B108" s="383"/>
      <c r="C108" s="383"/>
    </row>
    <row r="109" spans="1:3">
      <c r="A109" s="388"/>
      <c r="B109" s="383"/>
      <c r="C109" s="383"/>
    </row>
    <row r="110" spans="1:3">
      <c r="A110" s="388"/>
      <c r="B110" s="383"/>
      <c r="C110" s="383"/>
    </row>
    <row r="111" spans="1:3">
      <c r="A111" s="388"/>
      <c r="B111" s="383"/>
      <c r="C111" s="383"/>
    </row>
    <row r="112" spans="1:3">
      <c r="A112" s="388"/>
      <c r="B112" s="383"/>
      <c r="C112" s="383"/>
    </row>
    <row r="113" spans="1:3">
      <c r="A113" s="388"/>
      <c r="B113" s="383"/>
      <c r="C113" s="383"/>
    </row>
    <row r="114" spans="1:3">
      <c r="A114" s="388"/>
      <c r="B114" s="383"/>
      <c r="C114" s="383"/>
    </row>
    <row r="115" spans="1:3">
      <c r="A115" s="388"/>
      <c r="B115" s="383"/>
      <c r="C115" s="383"/>
    </row>
    <row r="116" spans="1:3">
      <c r="A116" s="388"/>
      <c r="B116" s="383"/>
      <c r="C116" s="383"/>
    </row>
    <row r="117" spans="1:3">
      <c r="A117" s="388"/>
      <c r="B117" s="383"/>
      <c r="C117" s="383"/>
    </row>
    <row r="118" spans="1:3">
      <c r="A118" s="388"/>
      <c r="B118" s="383"/>
      <c r="C118" s="383"/>
    </row>
    <row r="119" spans="1:3">
      <c r="A119" s="388"/>
      <c r="B119" s="383"/>
      <c r="C119" s="383"/>
    </row>
    <row r="120" spans="1:3">
      <c r="A120" s="388"/>
      <c r="B120" s="383"/>
      <c r="C120" s="383"/>
    </row>
    <row r="121" spans="1:3">
      <c r="A121" s="388"/>
      <c r="B121" s="383"/>
      <c r="C121" s="383"/>
    </row>
    <row r="122" spans="1:3">
      <c r="A122" s="388"/>
      <c r="B122" s="383"/>
      <c r="C122" s="383"/>
    </row>
    <row r="123" spans="1:3">
      <c r="A123" s="388"/>
      <c r="B123" s="383"/>
      <c r="C123" s="383"/>
    </row>
    <row r="124" spans="1:3">
      <c r="A124" s="388"/>
      <c r="B124" s="383"/>
      <c r="C124" s="383"/>
    </row>
    <row r="125" spans="1:3">
      <c r="A125" s="388"/>
      <c r="B125" s="383"/>
      <c r="C125" s="383"/>
    </row>
    <row r="126" spans="1:3">
      <c r="A126" s="388"/>
      <c r="B126" s="383"/>
      <c r="C126" s="383"/>
    </row>
    <row r="127" spans="1:3">
      <c r="A127" s="388"/>
      <c r="B127" s="383"/>
      <c r="C127" s="383"/>
    </row>
    <row r="128" spans="1:3">
      <c r="A128" s="388"/>
      <c r="B128" s="383"/>
      <c r="C128" s="383"/>
    </row>
    <row r="129" spans="1:3">
      <c r="A129" s="388"/>
      <c r="B129" s="383"/>
      <c r="C129" s="383"/>
    </row>
    <row r="130" spans="1:3">
      <c r="A130" s="388"/>
      <c r="B130" s="383"/>
      <c r="C130" s="383"/>
    </row>
    <row r="131" spans="1:3">
      <c r="A131" s="388"/>
      <c r="B131" s="383"/>
      <c r="C131" s="383"/>
    </row>
    <row r="132" spans="1:3">
      <c r="A132" s="388"/>
      <c r="B132" s="383"/>
      <c r="C132" s="383"/>
    </row>
    <row r="133" spans="1:3">
      <c r="A133" s="388"/>
      <c r="B133" s="383"/>
      <c r="C133" s="383"/>
    </row>
    <row r="134" spans="1:3">
      <c r="A134" s="388"/>
      <c r="B134" s="383"/>
      <c r="C134" s="383"/>
    </row>
    <row r="135" spans="1:3">
      <c r="A135" s="388"/>
      <c r="B135" s="383"/>
      <c r="C135" s="383"/>
    </row>
    <row r="136" spans="1:3">
      <c r="A136" s="388"/>
      <c r="B136" s="383"/>
      <c r="C136" s="383"/>
    </row>
    <row r="137" spans="1:3">
      <c r="A137" s="388"/>
      <c r="B137" s="383"/>
      <c r="C137" s="383"/>
    </row>
    <row r="138" spans="1:3">
      <c r="A138" s="388"/>
      <c r="B138" s="383"/>
      <c r="C138" s="383"/>
    </row>
    <row r="139" spans="1:3">
      <c r="A139" s="388"/>
      <c r="B139" s="383"/>
      <c r="C139" s="383"/>
    </row>
    <row r="140" spans="1:3">
      <c r="A140" s="388"/>
      <c r="B140" s="383"/>
      <c r="C140" s="383"/>
    </row>
    <row r="141" spans="1:3">
      <c r="A141" s="388"/>
      <c r="B141" s="383"/>
      <c r="C141" s="383"/>
    </row>
    <row r="142" spans="1:3">
      <c r="A142" s="388"/>
      <c r="B142" s="383"/>
      <c r="C142" s="383"/>
    </row>
    <row r="143" spans="1:3">
      <c r="A143" s="388"/>
      <c r="B143" s="383"/>
      <c r="C143" s="383"/>
    </row>
    <row r="144" spans="1:3">
      <c r="A144" s="388"/>
      <c r="B144" s="383"/>
      <c r="C144" s="383"/>
    </row>
    <row r="145" spans="1:3">
      <c r="A145" s="388"/>
      <c r="B145" s="383"/>
      <c r="C145" s="383"/>
    </row>
    <row r="146" spans="1:3">
      <c r="A146" s="388"/>
      <c r="B146" s="383"/>
      <c r="C146" s="383"/>
    </row>
    <row r="147" spans="1:3">
      <c r="A147" s="388"/>
      <c r="B147" s="383"/>
      <c r="C147" s="383"/>
    </row>
    <row r="148" spans="1:3">
      <c r="A148" s="388"/>
      <c r="B148" s="383"/>
      <c r="C148" s="383"/>
    </row>
    <row r="149" spans="1:3">
      <c r="A149" s="388"/>
      <c r="B149" s="383"/>
      <c r="C149" s="383"/>
    </row>
    <row r="150" spans="1:3">
      <c r="A150" s="388"/>
      <c r="B150" s="383"/>
      <c r="C150" s="383"/>
    </row>
    <row r="151" spans="1:3">
      <c r="A151" s="388"/>
      <c r="B151" s="383"/>
      <c r="C151" s="383"/>
    </row>
    <row r="152" spans="1:3">
      <c r="A152" s="388"/>
      <c r="B152" s="383"/>
      <c r="C152" s="383"/>
    </row>
    <row r="153" spans="1:3">
      <c r="A153" s="388"/>
      <c r="B153" s="383"/>
      <c r="C153" s="383"/>
    </row>
    <row r="154" spans="1:3">
      <c r="A154" s="388"/>
      <c r="B154" s="383"/>
      <c r="C154" s="383"/>
    </row>
    <row r="155" spans="1:3">
      <c r="A155" s="388"/>
      <c r="B155" s="383"/>
      <c r="C155" s="383"/>
    </row>
    <row r="156" spans="1:3">
      <c r="A156" s="388"/>
      <c r="B156" s="383"/>
      <c r="C156" s="383"/>
    </row>
    <row r="157" spans="1:3">
      <c r="A157" s="388"/>
      <c r="B157" s="383"/>
      <c r="C157" s="383"/>
    </row>
    <row r="158" spans="1:3">
      <c r="A158" s="388"/>
      <c r="B158" s="383"/>
      <c r="C158" s="383"/>
    </row>
    <row r="159" spans="1:3">
      <c r="A159" s="388"/>
      <c r="B159" s="383"/>
      <c r="C159" s="383"/>
    </row>
    <row r="160" spans="1:3">
      <c r="A160" s="388"/>
      <c r="B160" s="383"/>
      <c r="C160" s="383"/>
    </row>
    <row r="161" spans="1:3">
      <c r="A161" s="388"/>
      <c r="B161" s="383"/>
      <c r="C161" s="383"/>
    </row>
    <row r="162" spans="1:3">
      <c r="A162" s="388"/>
      <c r="B162" s="383"/>
      <c r="C162" s="383"/>
    </row>
    <row r="163" spans="1:3">
      <c r="A163" s="388"/>
      <c r="B163" s="383"/>
      <c r="C163" s="383"/>
    </row>
    <row r="164" spans="1:3">
      <c r="A164" s="388"/>
      <c r="B164" s="383"/>
      <c r="C164" s="383"/>
    </row>
    <row r="165" spans="1:3">
      <c r="A165" s="388"/>
      <c r="B165" s="383"/>
      <c r="C165" s="383"/>
    </row>
    <row r="166" spans="1:3">
      <c r="A166" s="388"/>
      <c r="B166" s="383"/>
      <c r="C166" s="383"/>
    </row>
    <row r="167" spans="1:3">
      <c r="A167" s="388"/>
      <c r="B167" s="383"/>
      <c r="C167" s="383"/>
    </row>
    <row r="168" spans="1:3">
      <c r="A168" s="388"/>
      <c r="B168" s="383"/>
      <c r="C168" s="383"/>
    </row>
    <row r="169" spans="1:3">
      <c r="A169" s="388"/>
      <c r="B169" s="383"/>
      <c r="C169" s="383"/>
    </row>
    <row r="170" spans="1:3">
      <c r="A170" s="388"/>
      <c r="B170" s="383"/>
      <c r="C170" s="383"/>
    </row>
    <row r="171" spans="1:3">
      <c r="A171" s="388"/>
      <c r="B171" s="383"/>
      <c r="C171" s="383"/>
    </row>
    <row r="172" spans="1:3">
      <c r="A172" s="388"/>
      <c r="B172" s="383"/>
      <c r="C172" s="383"/>
    </row>
    <row r="173" spans="1:3">
      <c r="A173" s="388"/>
      <c r="B173" s="383"/>
      <c r="C173" s="383"/>
    </row>
    <row r="174" spans="1:3">
      <c r="A174" s="388"/>
      <c r="B174" s="383"/>
      <c r="C174" s="383"/>
    </row>
    <row r="175" spans="1:3">
      <c r="A175" s="388"/>
      <c r="B175" s="383"/>
      <c r="C175" s="383"/>
    </row>
    <row r="176" spans="1:3">
      <c r="A176" s="388"/>
      <c r="B176" s="383"/>
      <c r="C176" s="383"/>
    </row>
    <row r="177" spans="1:3">
      <c r="A177" s="388"/>
      <c r="B177" s="383"/>
      <c r="C177" s="383"/>
    </row>
    <row r="178" spans="1:3">
      <c r="A178" s="388"/>
      <c r="B178" s="383"/>
      <c r="C178" s="383"/>
    </row>
    <row r="179" spans="1:3">
      <c r="A179" s="388"/>
      <c r="B179" s="383"/>
      <c r="C179" s="383"/>
    </row>
    <row r="180" spans="1:3">
      <c r="A180" s="388"/>
      <c r="B180" s="383"/>
      <c r="C180" s="383"/>
    </row>
    <row r="181" spans="1:3">
      <c r="A181" s="388"/>
      <c r="B181" s="383"/>
      <c r="C181" s="383"/>
    </row>
    <row r="182" spans="1:3">
      <c r="A182" s="388"/>
      <c r="B182" s="383"/>
      <c r="C182" s="383"/>
    </row>
    <row r="183" spans="1:3">
      <c r="A183" s="388"/>
      <c r="B183" s="383"/>
      <c r="C183" s="383"/>
    </row>
    <row r="184" spans="1:3">
      <c r="A184" s="388"/>
      <c r="B184" s="383"/>
      <c r="C184" s="383"/>
    </row>
    <row r="185" spans="1:3">
      <c r="A185" s="388"/>
      <c r="B185" s="383"/>
      <c r="C185" s="383"/>
    </row>
    <row r="186" spans="1:3">
      <c r="A186" s="388"/>
      <c r="B186" s="383"/>
      <c r="C186" s="383"/>
    </row>
    <row r="187" spans="1:3">
      <c r="A187" s="388"/>
      <c r="B187" s="383"/>
      <c r="C187" s="383"/>
    </row>
    <row r="188" spans="1:3">
      <c r="A188" s="388"/>
      <c r="B188" s="383"/>
      <c r="C188" s="383"/>
    </row>
    <row r="189" spans="1:3">
      <c r="A189" s="388"/>
      <c r="B189" s="383"/>
      <c r="C189" s="383"/>
    </row>
    <row r="190" spans="1:3">
      <c r="A190" s="388"/>
      <c r="B190" s="383"/>
      <c r="C190" s="383"/>
    </row>
    <row r="191" spans="1:3">
      <c r="A191" s="388"/>
      <c r="B191" s="383"/>
      <c r="C191" s="383"/>
    </row>
    <row r="192" spans="1:3">
      <c r="A192" s="388"/>
      <c r="B192" s="383"/>
      <c r="C192" s="383"/>
    </row>
    <row r="193" spans="1:3">
      <c r="A193" s="388"/>
      <c r="B193" s="383"/>
      <c r="C193" s="383"/>
    </row>
    <row r="194" spans="1:3">
      <c r="A194" s="388"/>
      <c r="B194" s="383"/>
      <c r="C194" s="383"/>
    </row>
    <row r="195" spans="1:3">
      <c r="A195" s="388"/>
      <c r="B195" s="383"/>
      <c r="C195" s="383"/>
    </row>
    <row r="196" spans="1:3">
      <c r="A196" s="388"/>
      <c r="B196" s="383"/>
      <c r="C196" s="383"/>
    </row>
    <row r="197" spans="1:3">
      <c r="A197" s="388"/>
      <c r="B197" s="383"/>
      <c r="C197" s="383"/>
    </row>
    <row r="198" spans="1:3">
      <c r="A198" s="388"/>
      <c r="B198" s="383"/>
      <c r="C198" s="383"/>
    </row>
    <row r="199" spans="1:3">
      <c r="A199" s="388"/>
      <c r="B199" s="383"/>
      <c r="C199" s="383"/>
    </row>
    <row r="200" spans="1:3">
      <c r="A200" s="388"/>
      <c r="B200" s="383"/>
      <c r="C200" s="383"/>
    </row>
    <row r="201" spans="1:3">
      <c r="A201" s="388"/>
      <c r="B201" s="383"/>
      <c r="C201" s="383"/>
    </row>
    <row r="202" spans="1:3">
      <c r="A202" s="388"/>
      <c r="B202" s="383"/>
      <c r="C202" s="383"/>
    </row>
    <row r="203" spans="1:3">
      <c r="A203" s="388"/>
      <c r="B203" s="383"/>
      <c r="C203" s="383"/>
    </row>
    <row r="204" spans="1:3">
      <c r="A204" s="388"/>
      <c r="B204" s="383"/>
      <c r="C204" s="383"/>
    </row>
    <row r="205" spans="1:3">
      <c r="A205" s="388"/>
      <c r="B205" s="383"/>
      <c r="C205" s="383"/>
    </row>
    <row r="206" spans="1:3">
      <c r="A206" s="388"/>
      <c r="B206" s="383"/>
      <c r="C206" s="383"/>
    </row>
    <row r="207" spans="1:3">
      <c r="A207" s="388"/>
      <c r="B207" s="383"/>
      <c r="C207" s="383"/>
    </row>
    <row r="208" spans="1:3">
      <c r="A208" s="388"/>
      <c r="B208" s="383"/>
      <c r="C208" s="383"/>
    </row>
    <row r="209" spans="1:3">
      <c r="A209" s="388"/>
      <c r="B209" s="383"/>
      <c r="C209" s="383"/>
    </row>
    <row r="210" spans="1:3">
      <c r="A210" s="388"/>
      <c r="B210" s="383"/>
      <c r="C210" s="383"/>
    </row>
    <row r="211" spans="1:3">
      <c r="A211" s="388"/>
      <c r="B211" s="383"/>
      <c r="C211" s="383"/>
    </row>
    <row r="212" spans="1:3">
      <c r="A212" s="388"/>
      <c r="B212" s="383"/>
      <c r="C212" s="383"/>
    </row>
    <row r="213" spans="1:3">
      <c r="A213" s="388"/>
      <c r="B213" s="383"/>
      <c r="C213" s="383"/>
    </row>
    <row r="214" spans="1:3">
      <c r="A214" s="388"/>
      <c r="B214" s="383"/>
      <c r="C214" s="383"/>
    </row>
    <row r="215" spans="1:3">
      <c r="A215" s="388"/>
      <c r="B215" s="383"/>
      <c r="C215" s="383"/>
    </row>
    <row r="216" spans="1:3">
      <c r="A216" s="388"/>
      <c r="B216" s="383"/>
      <c r="C216" s="383"/>
    </row>
    <row r="217" spans="1:3">
      <c r="A217" s="388"/>
      <c r="B217" s="383"/>
      <c r="C217" s="383"/>
    </row>
    <row r="218" spans="1:3">
      <c r="A218" s="388"/>
      <c r="B218" s="383"/>
      <c r="C218" s="383"/>
    </row>
    <row r="219" spans="1:3">
      <c r="A219" s="388"/>
      <c r="B219" s="383"/>
      <c r="C219" s="383"/>
    </row>
    <row r="220" spans="1:3">
      <c r="A220" s="388"/>
      <c r="B220" s="383"/>
      <c r="C220" s="383"/>
    </row>
    <row r="221" spans="1:3">
      <c r="A221" s="388"/>
      <c r="B221" s="383"/>
      <c r="C221" s="383"/>
    </row>
    <row r="222" spans="1:3">
      <c r="A222" s="388"/>
      <c r="B222" s="383"/>
      <c r="C222" s="383"/>
    </row>
    <row r="223" spans="1:3">
      <c r="A223" s="388"/>
      <c r="B223" s="383"/>
      <c r="C223" s="383"/>
    </row>
    <row r="224" spans="1:3">
      <c r="A224" s="388"/>
      <c r="B224" s="383"/>
      <c r="C224" s="383"/>
    </row>
    <row r="225" spans="1:3">
      <c r="A225" s="388"/>
      <c r="B225" s="383"/>
      <c r="C225" s="383"/>
    </row>
    <row r="226" spans="1:3">
      <c r="A226" s="388"/>
      <c r="B226" s="383"/>
      <c r="C226" s="383"/>
    </row>
    <row r="227" spans="1:3">
      <c r="A227" s="388"/>
      <c r="B227" s="383"/>
      <c r="C227" s="383"/>
    </row>
    <row r="228" spans="1:3">
      <c r="A228" s="388"/>
      <c r="B228" s="383"/>
      <c r="C228" s="383"/>
    </row>
    <row r="229" spans="1:3">
      <c r="A229" s="388"/>
      <c r="B229" s="383"/>
      <c r="C229" s="383"/>
    </row>
    <row r="230" spans="1:3">
      <c r="A230" s="388"/>
      <c r="B230" s="383"/>
      <c r="C230" s="383"/>
    </row>
    <row r="231" spans="1:3">
      <c r="A231" s="388"/>
      <c r="B231" s="383"/>
      <c r="C231" s="383"/>
    </row>
    <row r="232" spans="1:3">
      <c r="A232" s="388"/>
      <c r="B232" s="383"/>
      <c r="C232" s="383"/>
    </row>
    <row r="233" spans="1:3">
      <c r="A233" s="388"/>
      <c r="B233" s="383"/>
      <c r="C233" s="383"/>
    </row>
    <row r="234" spans="1:3">
      <c r="A234" s="388"/>
      <c r="B234" s="383"/>
      <c r="C234" s="383"/>
    </row>
    <row r="235" spans="1:3">
      <c r="A235" s="388"/>
      <c r="B235" s="383"/>
      <c r="C235" s="383"/>
    </row>
    <row r="236" spans="1:3">
      <c r="A236" s="388"/>
      <c r="B236" s="383"/>
      <c r="C236" s="383"/>
    </row>
    <row r="237" spans="1:3">
      <c r="A237" s="388"/>
      <c r="B237" s="383"/>
      <c r="C237" s="383"/>
    </row>
    <row r="238" spans="1:3">
      <c r="A238" s="388"/>
      <c r="B238" s="383"/>
      <c r="C238" s="383"/>
    </row>
    <row r="239" spans="1:3">
      <c r="A239" s="388"/>
      <c r="B239" s="383"/>
      <c r="C239" s="383"/>
    </row>
    <row r="240" spans="1:3">
      <c r="A240" s="388"/>
      <c r="B240" s="383"/>
      <c r="C240" s="383"/>
    </row>
    <row r="241" spans="1:3">
      <c r="A241" s="388"/>
      <c r="B241" s="383"/>
      <c r="C241" s="383"/>
    </row>
    <row r="242" spans="1:3">
      <c r="A242" s="388"/>
      <c r="B242" s="383"/>
      <c r="C242" s="383"/>
    </row>
    <row r="243" spans="1:3">
      <c r="A243" s="388"/>
      <c r="B243" s="383"/>
      <c r="C243" s="383"/>
    </row>
    <row r="244" spans="1:3">
      <c r="A244" s="388"/>
      <c r="B244" s="383"/>
      <c r="C244" s="383"/>
    </row>
    <row r="245" spans="1:3">
      <c r="A245" s="388"/>
      <c r="B245" s="383"/>
      <c r="C245" s="383"/>
    </row>
    <row r="246" spans="1:3">
      <c r="A246" s="388"/>
      <c r="B246" s="383"/>
      <c r="C246" s="383"/>
    </row>
    <row r="247" spans="1:3">
      <c r="A247" s="388"/>
      <c r="B247" s="383"/>
      <c r="C247" s="383"/>
    </row>
    <row r="248" spans="1:3">
      <c r="A248" s="388"/>
      <c r="B248" s="383"/>
      <c r="C248" s="383"/>
    </row>
    <row r="249" spans="1:3">
      <c r="A249" s="388"/>
      <c r="B249" s="383"/>
      <c r="C249" s="383"/>
    </row>
    <row r="250" spans="1:3">
      <c r="A250" s="388"/>
      <c r="B250" s="383"/>
      <c r="C250" s="383"/>
    </row>
    <row r="251" spans="1:3">
      <c r="A251" s="388"/>
      <c r="B251" s="383"/>
      <c r="C251" s="383"/>
    </row>
    <row r="252" spans="1:3">
      <c r="A252" s="388"/>
      <c r="B252" s="383"/>
      <c r="C252" s="383"/>
    </row>
    <row r="253" spans="1:3">
      <c r="A253" s="388"/>
      <c r="B253" s="383"/>
      <c r="C253" s="383"/>
    </row>
    <row r="254" spans="1:3">
      <c r="A254" s="388"/>
      <c r="B254" s="383"/>
      <c r="C254" s="383"/>
    </row>
    <row r="255" spans="1:3">
      <c r="A255" s="388"/>
      <c r="B255" s="383"/>
      <c r="C255" s="383"/>
    </row>
    <row r="256" spans="1:3">
      <c r="A256" s="388"/>
      <c r="B256" s="383"/>
      <c r="C256" s="383"/>
    </row>
    <row r="257" spans="1:3">
      <c r="A257" s="388"/>
      <c r="B257" s="383"/>
      <c r="C257" s="383"/>
    </row>
    <row r="258" spans="1:3">
      <c r="A258" s="388"/>
      <c r="B258" s="383"/>
      <c r="C258" s="383"/>
    </row>
    <row r="259" spans="1:3">
      <c r="A259" s="388"/>
      <c r="B259" s="383"/>
      <c r="C259" s="383"/>
    </row>
    <row r="260" spans="1:3">
      <c r="A260" s="388"/>
      <c r="B260" s="383"/>
      <c r="C260" s="383"/>
    </row>
    <row r="261" spans="1:3">
      <c r="A261" s="388"/>
      <c r="B261" s="383"/>
      <c r="C261" s="383"/>
    </row>
    <row r="262" spans="1:3">
      <c r="A262" s="388"/>
      <c r="B262" s="383"/>
      <c r="C262" s="383"/>
    </row>
    <row r="263" spans="1:3">
      <c r="A263" s="388"/>
      <c r="B263" s="383"/>
      <c r="C263" s="383"/>
    </row>
    <row r="264" spans="1:3">
      <c r="A264" s="388"/>
      <c r="B264" s="383"/>
      <c r="C264" s="383"/>
    </row>
    <row r="265" spans="1:3">
      <c r="A265" s="388"/>
      <c r="B265" s="383"/>
      <c r="C265" s="383"/>
    </row>
    <row r="266" spans="1:3">
      <c r="A266" s="388"/>
      <c r="B266" s="383"/>
      <c r="C266" s="383"/>
    </row>
    <row r="267" spans="1:3">
      <c r="A267" s="388"/>
      <c r="B267" s="383"/>
      <c r="C267" s="383"/>
    </row>
    <row r="268" spans="1:3">
      <c r="A268" s="388"/>
      <c r="B268" s="383"/>
      <c r="C268" s="383"/>
    </row>
    <row r="269" spans="1:3">
      <c r="A269" s="388"/>
      <c r="B269" s="383"/>
      <c r="C269" s="383"/>
    </row>
    <row r="270" spans="1:3">
      <c r="A270" s="388"/>
      <c r="B270" s="383"/>
      <c r="C270" s="383"/>
    </row>
    <row r="271" spans="1:3">
      <c r="A271" s="388"/>
      <c r="B271" s="383"/>
      <c r="C271" s="383"/>
    </row>
    <row r="272" spans="1:3">
      <c r="A272" s="388"/>
      <c r="B272" s="383"/>
      <c r="C272" s="383"/>
    </row>
    <row r="273" spans="1:3">
      <c r="A273" s="388"/>
      <c r="B273" s="383"/>
      <c r="C273" s="383"/>
    </row>
    <row r="274" spans="1:3">
      <c r="A274" s="388"/>
      <c r="B274" s="383"/>
      <c r="C274" s="383"/>
    </row>
    <row r="275" spans="1:3">
      <c r="A275" s="388"/>
      <c r="B275" s="383"/>
      <c r="C275" s="383"/>
    </row>
    <row r="276" spans="1:3">
      <c r="A276" s="388"/>
      <c r="B276" s="383"/>
      <c r="C276" s="383"/>
    </row>
    <row r="277" spans="1:3">
      <c r="A277" s="388"/>
      <c r="B277" s="383"/>
      <c r="C277" s="383"/>
    </row>
    <row r="278" spans="1:3">
      <c r="A278" s="388"/>
      <c r="B278" s="383"/>
      <c r="C278" s="383"/>
    </row>
    <row r="279" spans="1:3">
      <c r="A279" s="388"/>
      <c r="B279" s="383"/>
      <c r="C279" s="383"/>
    </row>
    <row r="280" spans="1:3">
      <c r="A280" s="388"/>
      <c r="B280" s="383"/>
      <c r="C280" s="383"/>
    </row>
    <row r="281" spans="1:3">
      <c r="A281" s="388"/>
      <c r="B281" s="383"/>
      <c r="C281" s="383"/>
    </row>
    <row r="282" spans="1:3">
      <c r="A282" s="388"/>
      <c r="B282" s="383"/>
      <c r="C282" s="383"/>
    </row>
    <row r="283" spans="1:3">
      <c r="A283" s="388"/>
      <c r="B283" s="383"/>
      <c r="C283" s="383"/>
    </row>
    <row r="284" spans="1:3">
      <c r="A284" s="388"/>
      <c r="B284" s="383"/>
      <c r="C284" s="383"/>
    </row>
    <row r="285" spans="1:3">
      <c r="A285" s="388"/>
      <c r="B285" s="383"/>
      <c r="C285" s="383"/>
    </row>
    <row r="286" spans="1:3">
      <c r="A286" s="388"/>
      <c r="B286" s="383"/>
      <c r="C286" s="383"/>
    </row>
    <row r="287" spans="1:3">
      <c r="A287" s="388"/>
      <c r="B287" s="383"/>
      <c r="C287" s="383"/>
    </row>
    <row r="288" spans="1:3">
      <c r="A288" s="388"/>
      <c r="B288" s="383"/>
      <c r="C288" s="383"/>
    </row>
    <row r="289" spans="1:3">
      <c r="A289" s="388"/>
      <c r="B289" s="383"/>
      <c r="C289" s="383"/>
    </row>
    <row r="290" spans="1:3">
      <c r="A290" s="388"/>
      <c r="B290" s="383"/>
      <c r="C290" s="383"/>
    </row>
    <row r="291" spans="1:3">
      <c r="A291" s="388"/>
      <c r="B291" s="383"/>
      <c r="C291" s="383"/>
    </row>
    <row r="292" spans="1:3">
      <c r="A292" s="388"/>
      <c r="B292" s="383"/>
      <c r="C292" s="383"/>
    </row>
    <row r="293" spans="1:3">
      <c r="A293" s="388"/>
      <c r="B293" s="383"/>
      <c r="C293" s="383"/>
    </row>
    <row r="294" spans="1:3">
      <c r="A294" s="388"/>
      <c r="B294" s="383"/>
      <c r="C294" s="383"/>
    </row>
    <row r="295" spans="1:3">
      <c r="A295" s="388"/>
      <c r="B295" s="383"/>
      <c r="C295" s="383"/>
    </row>
    <row r="296" spans="1:3">
      <c r="A296" s="388"/>
      <c r="B296" s="383"/>
      <c r="C296" s="383"/>
    </row>
    <row r="297" spans="1:3">
      <c r="A297" s="388"/>
      <c r="B297" s="383"/>
      <c r="C297" s="383"/>
    </row>
    <row r="298" spans="1:3">
      <c r="A298" s="388"/>
      <c r="B298" s="383"/>
      <c r="C298" s="383"/>
    </row>
    <row r="299" spans="1:3">
      <c r="A299" s="388"/>
      <c r="B299" s="383"/>
      <c r="C299" s="383"/>
    </row>
    <row r="300" spans="1:3">
      <c r="A300" s="388"/>
      <c r="B300" s="383"/>
      <c r="C300" s="383"/>
    </row>
    <row r="301" spans="1:3">
      <c r="A301" s="388"/>
      <c r="B301" s="383"/>
      <c r="C301" s="383"/>
    </row>
    <row r="302" spans="1:3">
      <c r="A302" s="388"/>
      <c r="B302" s="383"/>
      <c r="C302" s="383"/>
    </row>
    <row r="303" spans="1:3">
      <c r="A303" s="388"/>
      <c r="B303" s="383"/>
      <c r="C303" s="383"/>
    </row>
    <row r="304" spans="1:3">
      <c r="A304" s="388"/>
      <c r="B304" s="383"/>
      <c r="C304" s="383"/>
    </row>
    <row r="305" spans="1:3">
      <c r="A305" s="388"/>
      <c r="B305" s="383"/>
      <c r="C305" s="383"/>
    </row>
    <row r="306" spans="1:3">
      <c r="A306" s="388"/>
      <c r="B306" s="383"/>
      <c r="C306" s="383"/>
    </row>
    <row r="307" spans="1:3">
      <c r="A307" s="388"/>
      <c r="B307" s="383"/>
      <c r="C307" s="383"/>
    </row>
    <row r="308" spans="1:3">
      <c r="A308" s="388"/>
      <c r="B308" s="383"/>
      <c r="C308" s="383"/>
    </row>
    <row r="309" spans="1:3">
      <c r="A309" s="388"/>
      <c r="B309" s="383"/>
      <c r="C309" s="383"/>
    </row>
    <row r="310" spans="1:3">
      <c r="A310" s="388"/>
      <c r="B310" s="383"/>
      <c r="C310" s="383"/>
    </row>
    <row r="311" spans="1:3">
      <c r="A311" s="388"/>
      <c r="B311" s="383"/>
      <c r="C311" s="383"/>
    </row>
    <row r="312" spans="1:3">
      <c r="A312" s="388"/>
      <c r="B312" s="383"/>
      <c r="C312" s="383"/>
    </row>
    <row r="313" spans="1:3">
      <c r="A313" s="388"/>
      <c r="B313" s="383"/>
      <c r="C313" s="383"/>
    </row>
    <row r="314" spans="1:3">
      <c r="A314" s="388"/>
      <c r="B314" s="383"/>
      <c r="C314" s="383"/>
    </row>
    <row r="315" spans="1:3">
      <c r="A315" s="388"/>
      <c r="B315" s="383"/>
      <c r="C315" s="383"/>
    </row>
    <row r="316" spans="1:3">
      <c r="A316" s="388"/>
      <c r="B316" s="383"/>
      <c r="C316" s="383"/>
    </row>
    <row r="317" spans="1:3">
      <c r="A317" s="388"/>
      <c r="B317" s="383"/>
      <c r="C317" s="383"/>
    </row>
    <row r="318" spans="1:3">
      <c r="A318" s="388"/>
      <c r="B318" s="383"/>
      <c r="C318" s="383"/>
    </row>
    <row r="319" spans="1:3">
      <c r="A319" s="388"/>
      <c r="B319" s="383"/>
      <c r="C319" s="383"/>
    </row>
    <row r="320" spans="1:3">
      <c r="A320" s="388"/>
      <c r="B320" s="383"/>
      <c r="C320" s="383"/>
    </row>
    <row r="321" spans="1:3">
      <c r="A321" s="388"/>
      <c r="B321" s="383"/>
      <c r="C321" s="383"/>
    </row>
    <row r="322" spans="1:3">
      <c r="A322" s="388"/>
      <c r="B322" s="383"/>
      <c r="C322" s="383"/>
    </row>
    <row r="323" spans="1:3">
      <c r="A323" s="388"/>
      <c r="B323" s="383"/>
      <c r="C323" s="383"/>
    </row>
    <row r="324" spans="1:3">
      <c r="A324" s="388"/>
      <c r="B324" s="383"/>
      <c r="C324" s="383"/>
    </row>
    <row r="325" spans="1:3">
      <c r="A325" s="388"/>
      <c r="B325" s="383"/>
      <c r="C325" s="383"/>
    </row>
    <row r="326" spans="1:3">
      <c r="A326" s="388"/>
      <c r="B326" s="383"/>
      <c r="C326" s="383"/>
    </row>
    <row r="327" spans="1:3">
      <c r="A327" s="388"/>
      <c r="B327" s="383"/>
      <c r="C327" s="383"/>
    </row>
    <row r="328" spans="1:3">
      <c r="A328" s="388"/>
      <c r="B328" s="383"/>
      <c r="C328" s="383"/>
    </row>
    <row r="329" spans="1:3">
      <c r="A329" s="388"/>
      <c r="B329" s="383"/>
      <c r="C329" s="383"/>
    </row>
    <row r="330" spans="1:3">
      <c r="A330" s="388"/>
      <c r="B330" s="383"/>
      <c r="C330" s="383"/>
    </row>
    <row r="331" spans="1:3">
      <c r="A331" s="388"/>
      <c r="B331" s="383"/>
      <c r="C331" s="383"/>
    </row>
    <row r="332" spans="1:3">
      <c r="A332" s="388"/>
      <c r="B332" s="383"/>
      <c r="C332" s="383"/>
    </row>
    <row r="333" spans="1:3">
      <c r="A333" s="388"/>
      <c r="B333" s="383"/>
      <c r="C333" s="383"/>
    </row>
    <row r="334" spans="1:3">
      <c r="A334" s="388"/>
      <c r="B334" s="383"/>
      <c r="C334" s="383"/>
    </row>
    <row r="335" spans="1:3">
      <c r="A335" s="388"/>
      <c r="B335" s="383"/>
      <c r="C335" s="383"/>
    </row>
    <row r="336" spans="1:3">
      <c r="A336" s="388"/>
      <c r="B336" s="383"/>
      <c r="C336" s="383"/>
    </row>
    <row r="337" spans="1:3">
      <c r="A337" s="388"/>
      <c r="B337" s="383"/>
      <c r="C337" s="383"/>
    </row>
    <row r="338" spans="1:3">
      <c r="A338" s="388"/>
      <c r="B338" s="383"/>
      <c r="C338" s="383"/>
    </row>
    <row r="339" spans="1:3">
      <c r="A339" s="388"/>
      <c r="B339" s="383"/>
      <c r="C339" s="383"/>
    </row>
    <row r="340" spans="1:3">
      <c r="A340" s="388"/>
      <c r="B340" s="383"/>
      <c r="C340" s="383"/>
    </row>
    <row r="341" spans="1:3">
      <c r="A341" s="388"/>
      <c r="B341" s="383"/>
      <c r="C341" s="383"/>
    </row>
    <row r="342" spans="1:3">
      <c r="A342" s="388"/>
      <c r="B342" s="383"/>
      <c r="C342" s="383"/>
    </row>
    <row r="343" spans="1:3">
      <c r="A343" s="388"/>
      <c r="B343" s="383"/>
      <c r="C343" s="383"/>
    </row>
    <row r="344" spans="1:3">
      <c r="A344" s="388"/>
      <c r="B344" s="383"/>
      <c r="C344" s="383"/>
    </row>
    <row r="345" spans="1:3">
      <c r="A345" s="388"/>
      <c r="B345" s="383"/>
      <c r="C345" s="383"/>
    </row>
    <row r="346" spans="1:3">
      <c r="A346" s="388"/>
      <c r="B346" s="383"/>
      <c r="C346" s="383"/>
    </row>
    <row r="347" spans="1:3">
      <c r="A347" s="388"/>
      <c r="B347" s="383"/>
      <c r="C347" s="383"/>
    </row>
    <row r="348" spans="1:3">
      <c r="A348" s="388"/>
      <c r="B348" s="383"/>
      <c r="C348" s="383"/>
    </row>
    <row r="349" spans="1:3">
      <c r="A349" s="388"/>
      <c r="B349" s="383"/>
      <c r="C349" s="383"/>
    </row>
    <row r="350" spans="1:3">
      <c r="A350" s="388"/>
      <c r="B350" s="383"/>
      <c r="C350" s="383"/>
    </row>
    <row r="351" spans="1:3">
      <c r="A351" s="388"/>
      <c r="B351" s="383"/>
      <c r="C351" s="383"/>
    </row>
    <row r="352" spans="1:3">
      <c r="A352" s="388"/>
      <c r="B352" s="383"/>
      <c r="C352" s="383"/>
    </row>
    <row r="353" spans="1:3">
      <c r="A353" s="388"/>
      <c r="B353" s="383"/>
      <c r="C353" s="383"/>
    </row>
    <row r="354" spans="1:3">
      <c r="A354" s="388"/>
      <c r="B354" s="383"/>
      <c r="C354" s="383"/>
    </row>
    <row r="355" spans="1:3">
      <c r="A355" s="388"/>
      <c r="B355" s="383"/>
      <c r="C355" s="383"/>
    </row>
    <row r="356" spans="1:3">
      <c r="A356" s="388"/>
      <c r="B356" s="383"/>
      <c r="C356" s="383"/>
    </row>
    <row r="357" spans="1:3">
      <c r="A357" s="388"/>
      <c r="B357" s="383"/>
      <c r="C357" s="383"/>
    </row>
    <row r="358" spans="1:3">
      <c r="A358" s="388"/>
      <c r="B358" s="383"/>
      <c r="C358" s="383"/>
    </row>
    <row r="359" spans="1:3">
      <c r="A359" s="388"/>
      <c r="B359" s="383"/>
      <c r="C359" s="383"/>
    </row>
    <row r="360" spans="1:3">
      <c r="A360" s="388"/>
      <c r="B360" s="383"/>
      <c r="C360" s="383"/>
    </row>
    <row r="361" spans="1:3">
      <c r="A361" s="388"/>
      <c r="B361" s="383"/>
      <c r="C361" s="383"/>
    </row>
    <row r="362" spans="1:3">
      <c r="A362" s="388"/>
      <c r="B362" s="383"/>
      <c r="C362" s="383"/>
    </row>
    <row r="363" spans="1:3">
      <c r="A363" s="388"/>
      <c r="B363" s="383"/>
      <c r="C363" s="383"/>
    </row>
    <row r="364" spans="1:3">
      <c r="A364" s="388"/>
      <c r="B364" s="383"/>
      <c r="C364" s="383"/>
    </row>
    <row r="365" spans="1:3">
      <c r="A365" s="388"/>
      <c r="B365" s="383"/>
      <c r="C365" s="383"/>
    </row>
    <row r="366" spans="1:3">
      <c r="A366" s="388"/>
      <c r="B366" s="383"/>
      <c r="C366" s="383"/>
    </row>
    <row r="367" spans="1:3">
      <c r="A367" s="388"/>
      <c r="B367" s="383"/>
      <c r="C367" s="383"/>
    </row>
    <row r="368" spans="1:3">
      <c r="A368" s="388"/>
      <c r="B368" s="383"/>
      <c r="C368" s="383"/>
    </row>
    <row r="369" spans="1:3">
      <c r="A369" s="388"/>
      <c r="B369" s="383"/>
      <c r="C369" s="383"/>
    </row>
    <row r="370" spans="1:3">
      <c r="A370" s="388"/>
      <c r="B370" s="383"/>
      <c r="C370" s="383"/>
    </row>
    <row r="371" spans="1:3">
      <c r="A371" s="388"/>
      <c r="B371" s="383"/>
      <c r="C371" s="383"/>
    </row>
    <row r="372" spans="1:3">
      <c r="A372" s="388"/>
      <c r="B372" s="383"/>
      <c r="C372" s="383"/>
    </row>
    <row r="373" spans="1:3">
      <c r="A373" s="388"/>
      <c r="B373" s="383"/>
      <c r="C373" s="383"/>
    </row>
    <row r="374" spans="1:3">
      <c r="A374" s="388"/>
      <c r="B374" s="383"/>
      <c r="C374" s="383"/>
    </row>
    <row r="375" spans="1:3">
      <c r="A375" s="388"/>
      <c r="B375" s="383"/>
      <c r="C375" s="383"/>
    </row>
    <row r="376" spans="1:3">
      <c r="A376" s="388"/>
      <c r="B376" s="383"/>
      <c r="C376" s="383"/>
    </row>
    <row r="377" spans="1:3">
      <c r="A377" s="388"/>
      <c r="B377" s="383"/>
      <c r="C377" s="383"/>
    </row>
    <row r="378" spans="1:3">
      <c r="A378" s="388"/>
      <c r="B378" s="383"/>
      <c r="C378" s="383"/>
    </row>
    <row r="379" spans="1:3">
      <c r="A379" s="388"/>
      <c r="B379" s="383"/>
      <c r="C379" s="383"/>
    </row>
    <row r="380" spans="1:3">
      <c r="A380" s="388"/>
      <c r="B380" s="383"/>
      <c r="C380" s="383"/>
    </row>
    <row r="381" spans="1:3">
      <c r="A381" s="388"/>
      <c r="B381" s="383"/>
      <c r="C381" s="383"/>
    </row>
    <row r="382" spans="1:3">
      <c r="A382" s="388"/>
      <c r="B382" s="383"/>
      <c r="C382" s="383"/>
    </row>
    <row r="383" spans="1:3">
      <c r="A383" s="388"/>
      <c r="B383" s="383"/>
      <c r="C383" s="383"/>
    </row>
    <row r="384" spans="1:3">
      <c r="A384" s="388"/>
      <c r="B384" s="383"/>
      <c r="C384" s="383"/>
    </row>
    <row r="385" spans="1:3">
      <c r="A385" s="388"/>
      <c r="B385" s="383"/>
      <c r="C385" s="383"/>
    </row>
    <row r="386" spans="1:3">
      <c r="A386" s="388"/>
      <c r="B386" s="383"/>
      <c r="C386" s="383"/>
    </row>
    <row r="387" spans="1:3">
      <c r="A387" s="388"/>
      <c r="B387" s="383"/>
      <c r="C387" s="383"/>
    </row>
    <row r="388" spans="1:3">
      <c r="A388" s="388"/>
      <c r="B388" s="383"/>
      <c r="C388" s="383"/>
    </row>
    <row r="389" spans="1:3">
      <c r="A389" s="388"/>
      <c r="B389" s="383"/>
      <c r="C389" s="383"/>
    </row>
    <row r="390" spans="1:3">
      <c r="A390" s="388"/>
      <c r="B390" s="383"/>
      <c r="C390" s="383"/>
    </row>
    <row r="391" spans="1:3">
      <c r="A391" s="388"/>
      <c r="B391" s="383"/>
      <c r="C391" s="383"/>
    </row>
    <row r="392" spans="1:3">
      <c r="A392" s="388"/>
      <c r="B392" s="383"/>
      <c r="C392" s="383"/>
    </row>
    <row r="393" spans="1:3">
      <c r="A393" s="388"/>
      <c r="B393" s="383"/>
      <c r="C393" s="383"/>
    </row>
    <row r="394" spans="1:3">
      <c r="A394" s="388"/>
      <c r="B394" s="383"/>
      <c r="C394" s="383"/>
    </row>
    <row r="395" spans="1:3">
      <c r="A395" s="388"/>
      <c r="B395" s="383"/>
      <c r="C395" s="383"/>
    </row>
    <row r="396" spans="1:3">
      <c r="A396" s="388"/>
      <c r="B396" s="383"/>
      <c r="C396" s="383"/>
    </row>
    <row r="397" spans="1:3">
      <c r="A397" s="388"/>
      <c r="B397" s="383"/>
      <c r="C397" s="383"/>
    </row>
    <row r="398" spans="1:3">
      <c r="A398" s="388"/>
      <c r="B398" s="383"/>
      <c r="C398" s="383"/>
    </row>
    <row r="399" spans="1:3">
      <c r="A399" s="388"/>
      <c r="B399" s="383"/>
      <c r="C399" s="383"/>
    </row>
    <row r="400" spans="1:3">
      <c r="A400" s="388"/>
      <c r="B400" s="383"/>
      <c r="C400" s="383"/>
    </row>
    <row r="401" spans="1:3">
      <c r="A401" s="388"/>
      <c r="B401" s="383"/>
      <c r="C401" s="383"/>
    </row>
    <row r="402" spans="1:3">
      <c r="A402" s="388"/>
      <c r="B402" s="383"/>
      <c r="C402" s="383"/>
    </row>
    <row r="403" spans="1:3">
      <c r="A403" s="388"/>
      <c r="B403" s="383"/>
      <c r="C403" s="383"/>
    </row>
    <row r="404" spans="1:3">
      <c r="A404" s="388"/>
      <c r="B404" s="383"/>
      <c r="C404" s="383"/>
    </row>
    <row r="405" spans="1:3">
      <c r="A405" s="388"/>
      <c r="B405" s="383"/>
      <c r="C405" s="383"/>
    </row>
    <row r="406" spans="1:3">
      <c r="A406" s="388"/>
      <c r="B406" s="383"/>
      <c r="C406" s="383"/>
    </row>
    <row r="407" spans="1:3">
      <c r="A407" s="388"/>
      <c r="B407" s="383"/>
      <c r="C407" s="383"/>
    </row>
    <row r="408" spans="1:3">
      <c r="A408" s="388"/>
      <c r="B408" s="383"/>
      <c r="C408" s="383"/>
    </row>
    <row r="409" spans="1:3">
      <c r="A409" s="388"/>
      <c r="B409" s="383"/>
      <c r="C409" s="383"/>
    </row>
    <row r="410" spans="1:3">
      <c r="A410" s="388"/>
      <c r="B410" s="383"/>
      <c r="C410" s="383"/>
    </row>
    <row r="411" spans="1:3">
      <c r="A411" s="388"/>
      <c r="B411" s="383"/>
      <c r="C411" s="383"/>
    </row>
    <row r="412" spans="1:3">
      <c r="A412" s="388"/>
      <c r="B412" s="383"/>
      <c r="C412" s="383"/>
    </row>
    <row r="413" spans="1:3">
      <c r="A413" s="388"/>
      <c r="B413" s="383"/>
      <c r="C413" s="383"/>
    </row>
    <row r="414" spans="1:3">
      <c r="A414" s="388"/>
      <c r="B414" s="383"/>
      <c r="C414" s="383"/>
    </row>
    <row r="415" spans="1:3">
      <c r="A415" s="388"/>
      <c r="B415" s="383"/>
      <c r="C415" s="383"/>
    </row>
    <row r="416" spans="1:3">
      <c r="A416" s="388"/>
      <c r="B416" s="383"/>
      <c r="C416" s="383"/>
    </row>
    <row r="417" spans="1:3">
      <c r="A417" s="388"/>
      <c r="B417" s="383"/>
      <c r="C417" s="383"/>
    </row>
    <row r="418" spans="1:3">
      <c r="A418" s="388"/>
      <c r="B418" s="383"/>
      <c r="C418" s="383"/>
    </row>
    <row r="419" spans="1:3">
      <c r="A419" s="388"/>
      <c r="B419" s="383"/>
      <c r="C419" s="383"/>
    </row>
    <row r="420" spans="1:3">
      <c r="A420" s="388"/>
      <c r="B420" s="383"/>
      <c r="C420" s="383"/>
    </row>
    <row r="421" spans="1:3">
      <c r="A421" s="388"/>
      <c r="B421" s="383"/>
      <c r="C421" s="383"/>
    </row>
    <row r="422" spans="1:3">
      <c r="A422" s="388"/>
      <c r="B422" s="383"/>
      <c r="C422" s="383"/>
    </row>
    <row r="423" spans="1:3">
      <c r="A423" s="388"/>
      <c r="B423" s="383"/>
      <c r="C423" s="383"/>
    </row>
    <row r="424" spans="1:3">
      <c r="A424" s="388"/>
      <c r="B424" s="383"/>
      <c r="C424" s="383"/>
    </row>
    <row r="425" spans="1:3">
      <c r="A425" s="388"/>
      <c r="B425" s="383"/>
      <c r="C425" s="383"/>
    </row>
    <row r="426" spans="1:3">
      <c r="A426" s="388"/>
      <c r="B426" s="383"/>
      <c r="C426" s="383"/>
    </row>
    <row r="427" spans="1:3">
      <c r="A427" s="388"/>
      <c r="B427" s="383"/>
      <c r="C427" s="383"/>
    </row>
    <row r="428" spans="1:3">
      <c r="A428" s="388"/>
      <c r="B428" s="383"/>
      <c r="C428" s="383"/>
    </row>
    <row r="429" spans="1:3">
      <c r="A429" s="388"/>
      <c r="B429" s="383"/>
      <c r="C429" s="383"/>
    </row>
    <row r="430" spans="1:3">
      <c r="A430" s="388"/>
      <c r="B430" s="383"/>
      <c r="C430" s="383"/>
    </row>
    <row r="431" spans="1:3">
      <c r="A431" s="388"/>
      <c r="B431" s="383"/>
      <c r="C431" s="383"/>
    </row>
    <row r="432" spans="1:3">
      <c r="A432" s="388"/>
      <c r="B432" s="383"/>
      <c r="C432" s="383"/>
    </row>
    <row r="433" spans="1:3">
      <c r="A433" s="388"/>
      <c r="B433" s="383"/>
      <c r="C433" s="383"/>
    </row>
    <row r="434" spans="1:3">
      <c r="A434" s="388"/>
      <c r="B434" s="383"/>
      <c r="C434" s="383"/>
    </row>
    <row r="435" spans="1:3">
      <c r="A435" s="388"/>
      <c r="B435" s="383"/>
      <c r="C435" s="383"/>
    </row>
    <row r="436" spans="1:3">
      <c r="A436" s="388"/>
      <c r="B436" s="383"/>
      <c r="C436" s="383"/>
    </row>
    <row r="437" spans="1:3">
      <c r="A437" s="388"/>
      <c r="B437" s="383"/>
      <c r="C437" s="383"/>
    </row>
    <row r="438" spans="1:3">
      <c r="A438" s="388"/>
      <c r="B438" s="383"/>
      <c r="C438" s="383"/>
    </row>
    <row r="439" spans="1:3">
      <c r="A439" s="388"/>
      <c r="B439" s="383"/>
      <c r="C439" s="383"/>
    </row>
    <row r="440" spans="1:3">
      <c r="A440" s="388"/>
      <c r="B440" s="383"/>
      <c r="C440" s="383"/>
    </row>
    <row r="441" spans="1:3">
      <c r="A441" s="388"/>
      <c r="B441" s="383"/>
      <c r="C441" s="383"/>
    </row>
    <row r="442" spans="1:3">
      <c r="A442" s="388"/>
      <c r="B442" s="383"/>
      <c r="C442" s="383"/>
    </row>
    <row r="443" spans="1:3">
      <c r="A443" s="388"/>
      <c r="B443" s="383"/>
      <c r="C443" s="383"/>
    </row>
    <row r="444" spans="1:3">
      <c r="A444" s="388"/>
      <c r="B444" s="383"/>
      <c r="C444" s="383"/>
    </row>
    <row r="445" spans="1:3">
      <c r="A445" s="388"/>
      <c r="B445" s="383"/>
      <c r="C445" s="383"/>
    </row>
    <row r="446" spans="1:3">
      <c r="A446" s="388"/>
      <c r="B446" s="383"/>
      <c r="C446" s="383"/>
    </row>
    <row r="447" spans="1:3">
      <c r="A447" s="388"/>
      <c r="B447" s="383"/>
      <c r="C447" s="383"/>
    </row>
    <row r="448" spans="1:3">
      <c r="A448" s="388"/>
      <c r="B448" s="383"/>
      <c r="C448" s="383"/>
    </row>
    <row r="449" spans="1:3">
      <c r="A449" s="388"/>
      <c r="B449" s="383"/>
      <c r="C449" s="383"/>
    </row>
    <row r="450" spans="1:3">
      <c r="A450" s="388"/>
      <c r="B450" s="383"/>
      <c r="C450" s="383"/>
    </row>
    <row r="451" spans="1:3">
      <c r="A451" s="388"/>
      <c r="B451" s="383"/>
      <c r="C451" s="383"/>
    </row>
    <row r="452" spans="1:3">
      <c r="A452" s="388"/>
      <c r="B452" s="383"/>
      <c r="C452" s="383"/>
    </row>
    <row r="453" spans="1:3">
      <c r="A453" s="388"/>
      <c r="B453" s="383"/>
      <c r="C453" s="383"/>
    </row>
    <row r="454" spans="1:3">
      <c r="A454" s="388"/>
      <c r="B454" s="383"/>
      <c r="C454" s="383"/>
    </row>
    <row r="455" spans="1:3">
      <c r="A455" s="388"/>
      <c r="B455" s="383"/>
      <c r="C455" s="383"/>
    </row>
    <row r="456" spans="1:3">
      <c r="A456" s="388"/>
      <c r="B456" s="383"/>
      <c r="C456" s="383"/>
    </row>
    <row r="457" spans="1:3">
      <c r="A457" s="388"/>
      <c r="B457" s="383"/>
      <c r="C457" s="383"/>
    </row>
    <row r="458" spans="1:3">
      <c r="A458" s="388"/>
      <c r="B458" s="383"/>
      <c r="C458" s="383"/>
    </row>
    <row r="459" spans="1:3">
      <c r="A459" s="388"/>
      <c r="B459" s="383"/>
      <c r="C459" s="383"/>
    </row>
    <row r="460" spans="1:3">
      <c r="A460" s="388"/>
      <c r="B460" s="383"/>
      <c r="C460" s="383"/>
    </row>
    <row r="461" spans="1:3">
      <c r="A461" s="388"/>
      <c r="B461" s="383"/>
      <c r="C461" s="383"/>
    </row>
    <row r="462" spans="1:3">
      <c r="A462" s="388"/>
      <c r="B462" s="383"/>
      <c r="C462" s="383"/>
    </row>
    <row r="463" spans="1:3">
      <c r="A463" s="388"/>
      <c r="B463" s="383"/>
      <c r="C463" s="383"/>
    </row>
    <row r="464" spans="1:3">
      <c r="A464" s="388"/>
      <c r="B464" s="383"/>
      <c r="C464" s="383"/>
    </row>
    <row r="465" spans="1:3">
      <c r="A465" s="388"/>
      <c r="B465" s="383"/>
      <c r="C465" s="383"/>
    </row>
    <row r="466" spans="1:3">
      <c r="A466" s="388"/>
      <c r="B466" s="383"/>
      <c r="C466" s="383"/>
    </row>
    <row r="467" spans="1:3">
      <c r="A467" s="388"/>
      <c r="B467" s="383"/>
      <c r="C467" s="383"/>
    </row>
    <row r="468" spans="1:3">
      <c r="A468" s="388"/>
      <c r="B468" s="383"/>
      <c r="C468" s="383"/>
    </row>
    <row r="469" spans="1:3">
      <c r="A469" s="388"/>
      <c r="B469" s="383"/>
      <c r="C469" s="383"/>
    </row>
    <row r="470" spans="1:3">
      <c r="A470" s="388"/>
      <c r="B470" s="383"/>
      <c r="C470" s="383"/>
    </row>
    <row r="471" spans="1:3">
      <c r="A471" s="388"/>
      <c r="B471" s="383"/>
      <c r="C471" s="383"/>
    </row>
    <row r="472" spans="1:3">
      <c r="A472" s="388"/>
      <c r="B472" s="383"/>
      <c r="C472" s="383"/>
    </row>
    <row r="473" spans="1:3">
      <c r="A473" s="388"/>
      <c r="B473" s="383"/>
      <c r="C473" s="383"/>
    </row>
    <row r="474" spans="1:3">
      <c r="A474" s="388"/>
      <c r="B474" s="383"/>
      <c r="C474" s="383"/>
    </row>
    <row r="475" spans="1:3">
      <c r="A475" s="388"/>
      <c r="B475" s="383"/>
      <c r="C475" s="383"/>
    </row>
    <row r="476" spans="1:3">
      <c r="A476" s="388"/>
      <c r="B476" s="383"/>
      <c r="C476" s="383"/>
    </row>
    <row r="477" spans="1:3">
      <c r="A477" s="388"/>
      <c r="B477" s="383"/>
      <c r="C477" s="383"/>
    </row>
    <row r="478" spans="1:3">
      <c r="A478" s="388"/>
      <c r="B478" s="383"/>
      <c r="C478" s="383"/>
    </row>
    <row r="479" spans="1:3">
      <c r="A479" s="388"/>
      <c r="B479" s="383"/>
      <c r="C479" s="383"/>
    </row>
    <row r="480" spans="1:3">
      <c r="A480" s="388"/>
      <c r="B480" s="383"/>
      <c r="C480" s="383"/>
    </row>
    <row r="481" spans="1:3">
      <c r="A481" s="388"/>
      <c r="B481" s="383"/>
      <c r="C481" s="383"/>
    </row>
    <row r="482" spans="1:3">
      <c r="A482" s="388"/>
      <c r="B482" s="383"/>
      <c r="C482" s="383"/>
    </row>
    <row r="483" spans="1:3">
      <c r="A483" s="388"/>
      <c r="B483" s="383"/>
      <c r="C483" s="383"/>
    </row>
    <row r="484" spans="1:3">
      <c r="A484" s="388"/>
      <c r="B484" s="383"/>
      <c r="C484" s="383"/>
    </row>
    <row r="485" spans="1:3">
      <c r="A485" s="388"/>
      <c r="B485" s="383"/>
      <c r="C485" s="383"/>
    </row>
    <row r="486" spans="1:3">
      <c r="A486" s="388"/>
      <c r="B486" s="383"/>
      <c r="C486" s="383"/>
    </row>
    <row r="487" spans="1:3">
      <c r="A487" s="388"/>
      <c r="B487" s="383"/>
      <c r="C487" s="383"/>
    </row>
    <row r="488" spans="1:3">
      <c r="A488" s="388"/>
      <c r="B488" s="383"/>
      <c r="C488" s="383"/>
    </row>
    <row r="489" spans="1:3">
      <c r="A489" s="388"/>
      <c r="B489" s="383"/>
      <c r="C489" s="383"/>
    </row>
    <row r="490" spans="1:3">
      <c r="A490" s="388"/>
      <c r="B490" s="383"/>
      <c r="C490" s="383"/>
    </row>
    <row r="491" spans="1:3">
      <c r="A491" s="388"/>
      <c r="B491" s="383"/>
      <c r="C491" s="383"/>
    </row>
    <row r="492" spans="1:3">
      <c r="A492" s="388"/>
      <c r="B492" s="383"/>
      <c r="C492" s="383"/>
    </row>
    <row r="493" spans="1:3">
      <c r="A493" s="388"/>
      <c r="B493" s="383"/>
      <c r="C493" s="383"/>
    </row>
    <row r="494" spans="1:3">
      <c r="A494" s="388"/>
      <c r="B494" s="383"/>
      <c r="C494" s="383"/>
    </row>
    <row r="495" spans="1:3">
      <c r="A495" s="388"/>
      <c r="B495" s="383"/>
      <c r="C495" s="383"/>
    </row>
    <row r="496" spans="1:3">
      <c r="A496" s="388"/>
      <c r="B496" s="383"/>
      <c r="C496" s="383"/>
    </row>
    <row r="497" spans="1:3">
      <c r="A497" s="388"/>
      <c r="B497" s="383"/>
      <c r="C497" s="383"/>
    </row>
    <row r="498" spans="1:3">
      <c r="A498" s="388"/>
      <c r="B498" s="383"/>
      <c r="C498" s="383"/>
    </row>
    <row r="499" spans="1:3">
      <c r="A499" s="388"/>
      <c r="B499" s="383"/>
      <c r="C499" s="383"/>
    </row>
    <row r="500" spans="1:3">
      <c r="A500" s="388"/>
      <c r="B500" s="383"/>
      <c r="C500" s="383"/>
    </row>
    <row r="501" spans="1:3">
      <c r="A501" s="388"/>
      <c r="B501" s="383"/>
      <c r="C501" s="383"/>
    </row>
    <row r="502" spans="1:3">
      <c r="A502" s="388"/>
      <c r="B502" s="383"/>
      <c r="C502" s="383"/>
    </row>
    <row r="503" spans="1:3">
      <c r="A503" s="388"/>
      <c r="B503" s="383"/>
      <c r="C503" s="383"/>
    </row>
    <row r="504" spans="1:3">
      <c r="A504" s="388"/>
      <c r="B504" s="383"/>
      <c r="C504" s="383"/>
    </row>
    <row r="505" spans="1:3">
      <c r="A505" s="388"/>
      <c r="B505" s="383"/>
      <c r="C505" s="383"/>
    </row>
    <row r="506" spans="1:3">
      <c r="A506" s="388"/>
      <c r="B506" s="383"/>
      <c r="C506" s="383"/>
    </row>
    <row r="507" spans="1:3">
      <c r="A507" s="388"/>
      <c r="B507" s="383"/>
      <c r="C507" s="383"/>
    </row>
    <row r="508" spans="1:3">
      <c r="A508" s="388"/>
      <c r="B508" s="383"/>
      <c r="C508" s="383"/>
    </row>
    <row r="509" spans="1:3">
      <c r="A509" s="388"/>
      <c r="B509" s="383"/>
      <c r="C509" s="383"/>
    </row>
    <row r="510" spans="1:3">
      <c r="A510" s="388"/>
      <c r="B510" s="383"/>
      <c r="C510" s="383"/>
    </row>
    <row r="511" spans="1:3">
      <c r="A511" s="388"/>
      <c r="B511" s="383"/>
      <c r="C511" s="383"/>
    </row>
    <row r="512" spans="1:3">
      <c r="A512" s="388"/>
      <c r="B512" s="383"/>
      <c r="C512" s="383"/>
    </row>
    <row r="513" spans="1:3">
      <c r="A513" s="388"/>
      <c r="B513" s="383"/>
      <c r="C513" s="383"/>
    </row>
    <row r="514" spans="1:3">
      <c r="A514" s="388"/>
      <c r="B514" s="383"/>
      <c r="C514" s="383"/>
    </row>
    <row r="515" spans="1:3">
      <c r="A515" s="388"/>
      <c r="B515" s="383"/>
      <c r="C515" s="383"/>
    </row>
    <row r="516" spans="1:3">
      <c r="A516" s="388"/>
      <c r="B516" s="383"/>
      <c r="C516" s="383"/>
    </row>
    <row r="517" spans="1:3">
      <c r="A517" s="388"/>
      <c r="B517" s="383"/>
      <c r="C517" s="383"/>
    </row>
    <row r="518" spans="1:3">
      <c r="A518" s="388"/>
      <c r="B518" s="383"/>
      <c r="C518" s="383"/>
    </row>
    <row r="519" spans="1:3">
      <c r="A519" s="388"/>
      <c r="B519" s="383"/>
      <c r="C519" s="383"/>
    </row>
    <row r="520" spans="1:3">
      <c r="A520" s="388"/>
      <c r="B520" s="383"/>
      <c r="C520" s="383"/>
    </row>
    <row r="521" spans="1:3">
      <c r="A521" s="388"/>
      <c r="B521" s="383"/>
      <c r="C521" s="383"/>
    </row>
    <row r="522" spans="1:3">
      <c r="A522" s="388"/>
      <c r="B522" s="383"/>
      <c r="C522" s="383"/>
    </row>
    <row r="523" spans="1:3">
      <c r="A523" s="388"/>
      <c r="B523" s="383"/>
      <c r="C523" s="383"/>
    </row>
    <row r="524" spans="1:3">
      <c r="A524" s="388"/>
      <c r="B524" s="383"/>
      <c r="C524" s="383"/>
    </row>
    <row r="525" spans="1:3">
      <c r="A525" s="388"/>
      <c r="B525" s="383"/>
      <c r="C525" s="383"/>
    </row>
    <row r="526" spans="1:3">
      <c r="A526" s="388"/>
      <c r="B526" s="383"/>
      <c r="C526" s="383"/>
    </row>
    <row r="527" spans="1:3">
      <c r="A527" s="388"/>
      <c r="B527" s="383"/>
      <c r="C527" s="383"/>
    </row>
    <row r="528" spans="1:3">
      <c r="A528" s="388"/>
      <c r="B528" s="383"/>
      <c r="C528" s="383"/>
    </row>
    <row r="529" spans="1:3">
      <c r="A529" s="388"/>
      <c r="B529" s="383"/>
      <c r="C529" s="383"/>
    </row>
    <row r="530" spans="1:3">
      <c r="A530" s="388"/>
      <c r="B530" s="383"/>
      <c r="C530" s="383"/>
    </row>
    <row r="531" spans="1:3">
      <c r="A531" s="388"/>
      <c r="B531" s="383"/>
      <c r="C531" s="383"/>
    </row>
    <row r="532" spans="1:3">
      <c r="A532" s="388"/>
      <c r="B532" s="383"/>
      <c r="C532" s="383"/>
    </row>
    <row r="533" spans="1:3">
      <c r="A533" s="388"/>
      <c r="B533" s="383"/>
      <c r="C533" s="383"/>
    </row>
    <row r="534" spans="1:3">
      <c r="A534" s="388"/>
      <c r="B534" s="383"/>
      <c r="C534" s="383"/>
    </row>
    <row r="535" spans="1:3">
      <c r="A535" s="388"/>
      <c r="B535" s="383"/>
      <c r="C535" s="383"/>
    </row>
    <row r="536" spans="1:3">
      <c r="A536" s="388"/>
      <c r="B536" s="383"/>
      <c r="C536" s="383"/>
    </row>
    <row r="537" spans="1:3">
      <c r="A537" s="388"/>
      <c r="B537" s="383"/>
      <c r="C537" s="383"/>
    </row>
    <row r="538" spans="1:3">
      <c r="A538" s="388"/>
      <c r="B538" s="383"/>
      <c r="C538" s="383"/>
    </row>
    <row r="539" spans="1:3">
      <c r="A539" s="388"/>
      <c r="B539" s="383"/>
      <c r="C539" s="383"/>
    </row>
    <row r="540" spans="1:3">
      <c r="A540" s="388"/>
      <c r="B540" s="383"/>
      <c r="C540" s="383"/>
    </row>
    <row r="541" spans="1:3">
      <c r="A541" s="388"/>
      <c r="B541" s="383"/>
      <c r="C541" s="383"/>
    </row>
    <row r="542" spans="1:3">
      <c r="A542" s="388"/>
      <c r="B542" s="383"/>
      <c r="C542" s="383"/>
    </row>
    <row r="543" spans="1:3">
      <c r="A543" s="388"/>
      <c r="B543" s="383"/>
      <c r="C543" s="383"/>
    </row>
    <row r="544" spans="1:3">
      <c r="A544" s="388"/>
      <c r="B544" s="383"/>
      <c r="C544" s="383"/>
    </row>
    <row r="545" spans="1:3">
      <c r="A545" s="388"/>
      <c r="B545" s="383"/>
      <c r="C545" s="383"/>
    </row>
    <row r="546" spans="1:3">
      <c r="A546" s="388"/>
      <c r="B546" s="383"/>
      <c r="C546" s="383"/>
    </row>
    <row r="547" spans="1:3">
      <c r="A547" s="388"/>
      <c r="B547" s="383"/>
      <c r="C547" s="383"/>
    </row>
    <row r="548" spans="1:3">
      <c r="A548" s="388"/>
      <c r="B548" s="383"/>
      <c r="C548" s="38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9"/>
  <dimension ref="A1:P30"/>
  <sheetViews>
    <sheetView zoomScaleNormal="100" workbookViewId="0">
      <selection activeCell="J32" sqref="J32"/>
    </sheetView>
  </sheetViews>
  <sheetFormatPr defaultColWidth="9" defaultRowHeight="13.8"/>
  <cols>
    <col min="1" max="16384" width="9" style="381"/>
  </cols>
  <sheetData>
    <row r="1" spans="1:16">
      <c r="A1" s="197" t="s">
        <v>9</v>
      </c>
      <c r="B1" s="74" t="str">
        <f>IF(Content!$E$1=1,B2,B3)</f>
        <v>Облікова ставка</v>
      </c>
      <c r="C1" s="74" t="str">
        <f>IF(Content!$E$1=1,C2,C3)</f>
        <v>Кредити НФК</v>
      </c>
      <c r="D1" s="74" t="str">
        <f>IF(Content!$E$1=1,D2,D3)</f>
        <v>Кредити ДГ</v>
      </c>
      <c r="E1" s="74" t="str">
        <f>IF(Content!$E$1=1,E2,E3)</f>
        <v>у т.ч. на строк до місяця</v>
      </c>
      <c r="F1" s="74"/>
      <c r="G1" s="74" t="str">
        <f>IF(Content!$E$1=1,G2,G3)</f>
        <v>Середньозважені процентні ставки за гривневими кредитами та середньомісячна облікова ставка, %</v>
      </c>
    </row>
    <row r="2" spans="1:16" hidden="1">
      <c r="B2" s="74" t="s">
        <v>592</v>
      </c>
      <c r="C2" s="74" t="s">
        <v>594</v>
      </c>
      <c r="D2" s="74" t="s">
        <v>917</v>
      </c>
      <c r="E2" s="74" t="s">
        <v>918</v>
      </c>
      <c r="F2" s="74"/>
      <c r="G2" s="74" t="s">
        <v>919</v>
      </c>
    </row>
    <row r="3" spans="1:16" hidden="1">
      <c r="B3" s="74" t="s">
        <v>593</v>
      </c>
      <c r="C3" s="171" t="s">
        <v>1045</v>
      </c>
      <c r="D3" s="171" t="s">
        <v>1046</v>
      </c>
      <c r="E3" s="171" t="s">
        <v>1047</v>
      </c>
      <c r="F3" s="171"/>
      <c r="G3" s="171" t="s">
        <v>920</v>
      </c>
    </row>
    <row r="4" spans="1:16">
      <c r="A4" s="382">
        <v>44562</v>
      </c>
      <c r="B4" s="383">
        <v>9.35</v>
      </c>
      <c r="C4" s="383">
        <v>10.82</v>
      </c>
      <c r="D4" s="383">
        <v>28.38</v>
      </c>
      <c r="E4" s="383">
        <v>8.74</v>
      </c>
      <c r="J4" s="384"/>
      <c r="L4" s="384"/>
      <c r="M4" s="384"/>
      <c r="N4" s="384"/>
      <c r="O4" s="384"/>
      <c r="P4" s="384"/>
    </row>
    <row r="5" spans="1:16">
      <c r="A5" s="382">
        <v>44593</v>
      </c>
      <c r="B5" s="383">
        <v>10</v>
      </c>
      <c r="C5" s="383">
        <v>11.91</v>
      </c>
      <c r="D5" s="383">
        <v>29.32</v>
      </c>
      <c r="E5" s="383">
        <v>10.95</v>
      </c>
      <c r="J5" s="384"/>
      <c r="L5" s="384"/>
      <c r="M5" s="384"/>
      <c r="N5" s="384"/>
      <c r="O5" s="384"/>
      <c r="P5" s="384"/>
    </row>
    <row r="6" spans="1:16">
      <c r="A6" s="382">
        <v>44621</v>
      </c>
      <c r="B6" s="383">
        <v>10</v>
      </c>
      <c r="C6" s="383">
        <v>13.15</v>
      </c>
      <c r="D6" s="383">
        <v>20.420000000000002</v>
      </c>
      <c r="E6" s="383">
        <v>14.11</v>
      </c>
      <c r="J6" s="384"/>
      <c r="L6" s="384"/>
      <c r="M6" s="384"/>
      <c r="N6" s="384"/>
      <c r="O6" s="384"/>
      <c r="P6" s="384"/>
    </row>
    <row r="7" spans="1:16">
      <c r="A7" s="382">
        <v>44652</v>
      </c>
      <c r="B7" s="383">
        <v>10</v>
      </c>
      <c r="C7" s="383">
        <v>13.75</v>
      </c>
      <c r="D7" s="383">
        <v>24.53</v>
      </c>
      <c r="E7" s="383">
        <v>14.45</v>
      </c>
      <c r="J7" s="384"/>
      <c r="L7" s="384"/>
      <c r="M7" s="384"/>
      <c r="N7" s="384"/>
      <c r="O7" s="384"/>
      <c r="P7" s="384"/>
    </row>
    <row r="8" spans="1:16">
      <c r="A8" s="382">
        <v>44682</v>
      </c>
      <c r="B8" s="383">
        <v>10</v>
      </c>
      <c r="C8" s="383">
        <v>13.86</v>
      </c>
      <c r="D8" s="383">
        <v>21.03</v>
      </c>
      <c r="E8" s="383">
        <v>14.55</v>
      </c>
      <c r="J8" s="384"/>
      <c r="L8" s="384"/>
      <c r="M8" s="384"/>
      <c r="N8" s="384"/>
      <c r="O8" s="384"/>
      <c r="P8" s="384"/>
    </row>
    <row r="9" spans="1:16">
      <c r="A9" s="382">
        <v>44713</v>
      </c>
      <c r="B9" s="383">
        <v>24</v>
      </c>
      <c r="C9" s="383">
        <v>18.05</v>
      </c>
      <c r="D9" s="383">
        <v>21.8</v>
      </c>
      <c r="E9" s="383">
        <v>19.47</v>
      </c>
      <c r="J9" s="384"/>
      <c r="L9" s="384"/>
      <c r="M9" s="384"/>
      <c r="N9" s="384"/>
      <c r="O9" s="384"/>
      <c r="P9" s="384"/>
    </row>
    <row r="10" spans="1:16">
      <c r="A10" s="382">
        <v>44743</v>
      </c>
      <c r="B10" s="383">
        <v>25</v>
      </c>
      <c r="C10" s="383">
        <v>17.71</v>
      </c>
      <c r="D10" s="383">
        <v>20.99</v>
      </c>
      <c r="E10" s="383">
        <v>20.63</v>
      </c>
      <c r="J10" s="384"/>
      <c r="L10" s="384"/>
      <c r="M10" s="384"/>
      <c r="N10" s="384"/>
      <c r="O10" s="384"/>
      <c r="P10" s="384"/>
    </row>
    <row r="11" spans="1:16">
      <c r="A11" s="382">
        <v>44774</v>
      </c>
      <c r="B11" s="383">
        <v>25</v>
      </c>
      <c r="C11" s="383">
        <v>19.86</v>
      </c>
      <c r="D11" s="383">
        <v>22.16</v>
      </c>
      <c r="E11" s="383">
        <v>21.07</v>
      </c>
      <c r="J11" s="384"/>
      <c r="L11" s="384"/>
      <c r="M11" s="384"/>
      <c r="N11" s="384"/>
      <c r="O11" s="384"/>
      <c r="P11" s="384"/>
    </row>
    <row r="12" spans="1:16">
      <c r="A12" s="382">
        <v>44805</v>
      </c>
      <c r="B12" s="383">
        <v>25</v>
      </c>
      <c r="C12" s="383">
        <v>19.59</v>
      </c>
      <c r="D12" s="383">
        <v>30.88</v>
      </c>
      <c r="E12" s="383">
        <v>21.35</v>
      </c>
      <c r="J12" s="384"/>
      <c r="L12" s="384"/>
      <c r="M12" s="384"/>
      <c r="N12" s="384"/>
      <c r="O12" s="384"/>
      <c r="P12" s="384"/>
    </row>
    <row r="13" spans="1:16">
      <c r="A13" s="382">
        <v>44835</v>
      </c>
      <c r="B13" s="383">
        <v>25</v>
      </c>
      <c r="C13" s="383">
        <v>19.62</v>
      </c>
      <c r="D13" s="383">
        <v>32.28</v>
      </c>
      <c r="E13" s="383">
        <v>21.45</v>
      </c>
      <c r="J13" s="384"/>
      <c r="L13" s="384"/>
      <c r="M13" s="384"/>
      <c r="N13" s="384"/>
      <c r="O13" s="384"/>
      <c r="P13" s="384"/>
    </row>
    <row r="14" spans="1:16">
      <c r="A14" s="382">
        <v>44866</v>
      </c>
      <c r="B14" s="383">
        <v>25</v>
      </c>
      <c r="C14" s="383">
        <v>20.55</v>
      </c>
      <c r="D14" s="383">
        <v>29.84</v>
      </c>
      <c r="E14" s="383">
        <v>21.39</v>
      </c>
      <c r="J14" s="384"/>
      <c r="L14" s="384"/>
      <c r="M14" s="384"/>
      <c r="N14" s="384"/>
      <c r="O14" s="384"/>
      <c r="P14" s="384"/>
    </row>
    <row r="15" spans="1:16">
      <c r="A15" s="382">
        <v>44896</v>
      </c>
      <c r="B15" s="383">
        <v>25</v>
      </c>
      <c r="C15" s="383">
        <v>20.05</v>
      </c>
      <c r="D15" s="383">
        <v>29.37</v>
      </c>
      <c r="E15" s="383">
        <v>20.98</v>
      </c>
      <c r="J15" s="384"/>
      <c r="L15" s="384"/>
      <c r="M15" s="384"/>
      <c r="N15" s="384"/>
      <c r="O15" s="384"/>
      <c r="P15" s="384"/>
    </row>
    <row r="16" spans="1:16">
      <c r="A16" s="382">
        <v>44927</v>
      </c>
      <c r="B16" s="383">
        <v>25</v>
      </c>
      <c r="C16" s="383">
        <v>19.54</v>
      </c>
      <c r="D16" s="383">
        <v>29.04</v>
      </c>
      <c r="E16" s="383">
        <v>20.89</v>
      </c>
      <c r="G16" s="74" t="str">
        <f>IF(Content!$E$1=1,G17,G18)</f>
        <v>Джерело: НБУ.</v>
      </c>
      <c r="H16" s="544"/>
      <c r="I16" s="544"/>
      <c r="J16" s="545"/>
      <c r="K16" s="544"/>
      <c r="L16" s="384"/>
      <c r="M16" s="384"/>
      <c r="N16" s="384"/>
      <c r="O16" s="384"/>
      <c r="P16" s="384"/>
    </row>
    <row r="17" spans="1:16">
      <c r="A17" s="382">
        <v>44958</v>
      </c>
      <c r="B17" s="383">
        <v>25</v>
      </c>
      <c r="C17" s="383">
        <v>20.350000000000001</v>
      </c>
      <c r="D17" s="383">
        <v>29.78</v>
      </c>
      <c r="E17" s="383">
        <v>20.85</v>
      </c>
      <c r="G17" s="78" t="s">
        <v>6</v>
      </c>
      <c r="H17" s="544"/>
      <c r="I17" s="544"/>
      <c r="J17" s="545"/>
      <c r="K17" s="544"/>
      <c r="L17" s="384"/>
      <c r="M17" s="384"/>
      <c r="N17" s="384"/>
      <c r="O17" s="384"/>
      <c r="P17" s="384"/>
    </row>
    <row r="18" spans="1:16">
      <c r="A18" s="382">
        <v>44986</v>
      </c>
      <c r="B18" s="383">
        <v>25</v>
      </c>
      <c r="C18" s="383">
        <v>20.149999999999999</v>
      </c>
      <c r="D18" s="383">
        <v>30.31</v>
      </c>
      <c r="E18" s="383">
        <v>20.45</v>
      </c>
      <c r="G18" s="78" t="s">
        <v>7</v>
      </c>
      <c r="H18" s="544"/>
      <c r="I18" s="544"/>
      <c r="J18" s="545"/>
      <c r="K18" s="544"/>
      <c r="L18" s="384"/>
      <c r="M18" s="384"/>
      <c r="N18" s="384"/>
      <c r="O18" s="384"/>
      <c r="P18" s="384"/>
    </row>
    <row r="19" spans="1:16">
      <c r="A19" s="382">
        <v>45017</v>
      </c>
      <c r="B19" s="383">
        <v>25</v>
      </c>
      <c r="C19" s="383">
        <v>20.18</v>
      </c>
      <c r="D19" s="383">
        <v>30.07</v>
      </c>
      <c r="E19" s="383">
        <v>19.87</v>
      </c>
      <c r="G19" s="544"/>
      <c r="H19" s="544"/>
      <c r="I19" s="544"/>
      <c r="J19" s="545"/>
      <c r="K19" s="544"/>
      <c r="L19" s="384"/>
      <c r="M19" s="384"/>
      <c r="N19" s="384"/>
      <c r="O19" s="384"/>
      <c r="P19" s="384"/>
    </row>
    <row r="20" spans="1:16">
      <c r="A20" s="382">
        <v>45047</v>
      </c>
      <c r="B20" s="383">
        <v>25</v>
      </c>
      <c r="C20" s="383">
        <v>20.350000000000001</v>
      </c>
      <c r="D20" s="383">
        <v>29.3</v>
      </c>
      <c r="E20" s="383">
        <v>19.260000000000002</v>
      </c>
      <c r="G20" s="544"/>
      <c r="H20" s="544"/>
      <c r="I20" s="544"/>
      <c r="J20" s="545"/>
      <c r="K20" s="544"/>
      <c r="L20" s="384"/>
      <c r="M20" s="384"/>
      <c r="N20" s="384"/>
      <c r="O20" s="384"/>
      <c r="P20" s="384"/>
    </row>
    <row r="21" spans="1:16">
      <c r="A21" s="382">
        <v>45078</v>
      </c>
      <c r="B21" s="383">
        <v>25</v>
      </c>
      <c r="C21" s="383">
        <v>19.84</v>
      </c>
      <c r="D21" s="383">
        <v>28.3</v>
      </c>
      <c r="E21" s="383">
        <v>18.87</v>
      </c>
      <c r="G21" s="544"/>
      <c r="H21" s="544"/>
      <c r="I21" s="544"/>
      <c r="J21" s="545"/>
      <c r="K21" s="544"/>
      <c r="L21" s="384"/>
      <c r="M21" s="384"/>
      <c r="N21" s="384"/>
      <c r="O21" s="384"/>
      <c r="P21" s="384"/>
    </row>
    <row r="22" spans="1:16">
      <c r="A22" s="382">
        <v>45108</v>
      </c>
      <c r="B22" s="383">
        <v>24.61</v>
      </c>
      <c r="C22" s="383">
        <v>19.72</v>
      </c>
      <c r="D22" s="383">
        <v>28.12</v>
      </c>
      <c r="E22" s="383">
        <v>18.12</v>
      </c>
      <c r="G22" s="544"/>
      <c r="H22" s="544"/>
      <c r="I22" s="544"/>
      <c r="J22" s="545"/>
      <c r="K22" s="544"/>
      <c r="L22" s="384"/>
      <c r="M22" s="384"/>
      <c r="N22" s="384"/>
      <c r="O22" s="384"/>
      <c r="P22" s="384"/>
    </row>
    <row r="23" spans="1:16">
      <c r="A23" s="382">
        <v>45139</v>
      </c>
      <c r="B23" s="383">
        <v>22</v>
      </c>
      <c r="C23" s="383">
        <v>19.309999999999999</v>
      </c>
      <c r="D23" s="383">
        <v>28.19</v>
      </c>
      <c r="E23" s="383">
        <v>17.32</v>
      </c>
      <c r="G23" s="544"/>
      <c r="H23" s="544"/>
      <c r="I23" s="544"/>
      <c r="J23" s="545"/>
      <c r="K23" s="544"/>
      <c r="L23" s="384"/>
      <c r="M23" s="384"/>
      <c r="N23" s="384"/>
      <c r="O23" s="384"/>
      <c r="P23" s="384"/>
    </row>
    <row r="24" spans="1:16">
      <c r="A24" s="382">
        <v>45170</v>
      </c>
      <c r="B24" s="383">
        <v>20.93</v>
      </c>
      <c r="C24" s="383">
        <v>18.82</v>
      </c>
      <c r="D24" s="383">
        <v>28.24</v>
      </c>
      <c r="E24" s="383">
        <v>16.510000000000002</v>
      </c>
      <c r="G24" s="544"/>
      <c r="H24" s="544"/>
      <c r="I24" s="544"/>
      <c r="J24" s="545"/>
      <c r="K24" s="544"/>
      <c r="L24" s="384"/>
      <c r="M24" s="384"/>
      <c r="N24" s="384"/>
      <c r="O24" s="384"/>
      <c r="P24" s="384"/>
    </row>
    <row r="25" spans="1:16">
      <c r="A25" s="382">
        <v>45200</v>
      </c>
      <c r="B25" s="383">
        <v>19.350000000000001</v>
      </c>
      <c r="C25" s="383">
        <v>19.059999999999999</v>
      </c>
      <c r="D25" s="383">
        <v>28.3</v>
      </c>
      <c r="E25" s="383">
        <v>16</v>
      </c>
      <c r="G25" s="544"/>
      <c r="H25" s="544"/>
      <c r="I25" s="544"/>
      <c r="J25" s="545"/>
      <c r="K25" s="544"/>
      <c r="L25" s="384"/>
      <c r="M25" s="384"/>
      <c r="N25" s="384"/>
      <c r="O25" s="384"/>
      <c r="P25" s="384"/>
    </row>
    <row r="26" spans="1:16">
      <c r="A26" s="382">
        <v>45231</v>
      </c>
      <c r="B26" s="383">
        <v>16</v>
      </c>
      <c r="C26" s="383">
        <v>18</v>
      </c>
      <c r="D26" s="383">
        <v>27.29</v>
      </c>
      <c r="E26" s="383">
        <v>15.58</v>
      </c>
      <c r="J26" s="384"/>
      <c r="L26" s="384"/>
      <c r="M26" s="384"/>
      <c r="N26" s="384"/>
      <c r="O26" s="384"/>
      <c r="P26" s="384"/>
    </row>
    <row r="27" spans="1:16">
      <c r="A27" s="382">
        <v>45261</v>
      </c>
      <c r="B27" s="383">
        <v>15.45</v>
      </c>
      <c r="C27" s="383">
        <v>17.71</v>
      </c>
      <c r="D27" s="383">
        <v>27.17</v>
      </c>
      <c r="E27" s="383">
        <v>15.08</v>
      </c>
      <c r="J27" s="384"/>
      <c r="L27" s="384"/>
      <c r="M27" s="384"/>
      <c r="N27" s="384"/>
      <c r="O27" s="384"/>
      <c r="P27" s="384"/>
    </row>
    <row r="28" spans="1:16">
      <c r="A28" s="382">
        <v>45292</v>
      </c>
      <c r="B28" s="383">
        <v>15</v>
      </c>
      <c r="C28" s="383">
        <v>18.2</v>
      </c>
      <c r="D28" s="383">
        <v>27.6</v>
      </c>
      <c r="E28" s="383">
        <v>14.13</v>
      </c>
      <c r="J28" s="384"/>
      <c r="M28" s="384"/>
      <c r="N28" s="384"/>
      <c r="O28" s="384"/>
      <c r="P28" s="384"/>
    </row>
    <row r="29" spans="1:16">
      <c r="A29" s="382">
        <v>45323</v>
      </c>
      <c r="B29" s="383">
        <v>15</v>
      </c>
      <c r="C29" s="383">
        <v>16.88</v>
      </c>
      <c r="D29" s="383">
        <v>27.65</v>
      </c>
      <c r="E29" s="383">
        <v>13.96</v>
      </c>
      <c r="J29" s="384"/>
      <c r="M29" s="384"/>
      <c r="N29" s="384"/>
      <c r="O29" s="384"/>
      <c r="P29" s="384"/>
    </row>
    <row r="30" spans="1:16">
      <c r="A30" s="382">
        <v>45352</v>
      </c>
      <c r="B30" s="383">
        <v>14.73</v>
      </c>
      <c r="C30" s="383">
        <v>16.87</v>
      </c>
      <c r="D30" s="383">
        <v>27.3</v>
      </c>
      <c r="E30" s="383">
        <v>13.75</v>
      </c>
      <c r="J30" s="384"/>
      <c r="M30" s="384"/>
      <c r="N30" s="384"/>
      <c r="O30" s="384"/>
      <c r="P30" s="38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0"/>
  <dimension ref="A1:AO58"/>
  <sheetViews>
    <sheetView showGridLines="0" zoomScaleNormal="100" workbookViewId="0">
      <selection activeCell="P25" sqref="P25"/>
    </sheetView>
  </sheetViews>
  <sheetFormatPr defaultColWidth="9.44140625" defaultRowHeight="13.2"/>
  <cols>
    <col min="1" max="1" width="19.33203125" style="268" bestFit="1" customWidth="1"/>
    <col min="2" max="2" width="19.33203125" style="268" hidden="1" customWidth="1"/>
    <col min="3" max="3" width="41.6640625" style="268" hidden="1" customWidth="1"/>
    <col min="4" max="15" width="8.6640625" style="268" customWidth="1"/>
    <col min="16" max="16" width="9.44140625" style="268"/>
    <col min="17" max="17" width="8.6640625" style="268" customWidth="1"/>
    <col min="19" max="48" width="9.44140625" style="268"/>
    <col min="49" max="49" width="42.44140625" style="268" bestFit="1" customWidth="1"/>
    <col min="50" max="50" width="9.44140625" style="268"/>
    <col min="51" max="51" width="11.44140625" style="268" bestFit="1" customWidth="1"/>
    <col min="52" max="52" width="10.44140625" style="268" bestFit="1" customWidth="1"/>
    <col min="53" max="16384" width="9.44140625" style="268"/>
  </cols>
  <sheetData>
    <row r="1" spans="1:39">
      <c r="A1" s="118" t="s">
        <v>9</v>
      </c>
      <c r="B1" s="118"/>
      <c r="C1" s="17"/>
      <c r="D1" s="17"/>
      <c r="E1" s="17"/>
      <c r="F1" s="17"/>
      <c r="G1" s="17"/>
      <c r="H1" s="17"/>
      <c r="I1" s="17"/>
      <c r="J1" s="17"/>
      <c r="K1" s="17"/>
      <c r="L1" s="127"/>
      <c r="M1" s="100"/>
      <c r="N1" s="127"/>
      <c r="O1" s="127"/>
      <c r="P1" s="75" t="str">
        <f>IF(Content!$E$1=1,P2,P3)</f>
        <v>Фінансування* дефіциту державного бюджету (без урахування грантів у доходах), млрд грн</v>
      </c>
      <c r="Q1" s="267"/>
      <c r="S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J1" s="267"/>
      <c r="AK1" s="267"/>
      <c r="AL1" s="267"/>
      <c r="AM1" s="267"/>
    </row>
    <row r="2" spans="1:39">
      <c r="A2" s="118"/>
      <c r="B2" s="118"/>
      <c r="C2" s="17"/>
      <c r="D2" s="125">
        <v>2020</v>
      </c>
      <c r="E2" s="125">
        <v>21</v>
      </c>
      <c r="F2" s="128">
        <v>22</v>
      </c>
      <c r="G2" s="128">
        <v>23</v>
      </c>
      <c r="H2" s="268" t="s">
        <v>130</v>
      </c>
      <c r="I2" s="128">
        <v>24</v>
      </c>
      <c r="J2" s="128">
        <v>25</v>
      </c>
      <c r="K2" s="128">
        <v>26</v>
      </c>
      <c r="L2" s="128"/>
      <c r="M2" s="128"/>
      <c r="N2" s="128"/>
      <c r="O2" s="128"/>
      <c r="P2" s="129" t="s">
        <v>1102</v>
      </c>
      <c r="Q2" s="267"/>
      <c r="S2" s="279"/>
      <c r="T2" s="279"/>
      <c r="U2" s="279"/>
      <c r="V2" s="279"/>
      <c r="W2" s="298"/>
      <c r="X2" s="298"/>
      <c r="Y2" s="298"/>
      <c r="Z2" s="267"/>
      <c r="AA2" s="267"/>
      <c r="AB2" s="267"/>
      <c r="AC2" s="267"/>
      <c r="AD2" s="267"/>
      <c r="AE2" s="267"/>
      <c r="AF2" s="267"/>
      <c r="AJ2" s="267"/>
      <c r="AK2" s="267"/>
      <c r="AL2" s="267"/>
      <c r="AM2" s="267"/>
    </row>
    <row r="3" spans="1:39" ht="17.100000000000001" customHeight="1">
      <c r="A3" s="75" t="str">
        <f>IF(Content!$E$1=1,B3,C3)</f>
        <v>Дефіцит</v>
      </c>
      <c r="B3" s="75" t="s">
        <v>449</v>
      </c>
      <c r="C3" s="130" t="s">
        <v>448</v>
      </c>
      <c r="D3" s="131">
        <v>217.96</v>
      </c>
      <c r="E3" s="131">
        <v>199.47</v>
      </c>
      <c r="F3" s="277">
        <v>1395.36</v>
      </c>
      <c r="G3" s="277">
        <v>1766.43</v>
      </c>
      <c r="H3" s="277">
        <v>235.42</v>
      </c>
      <c r="I3" s="277">
        <v>1568.2</v>
      </c>
      <c r="J3" s="277">
        <v>1175.18</v>
      </c>
      <c r="K3" s="277">
        <v>726.39</v>
      </c>
      <c r="L3" s="277"/>
      <c r="M3" s="277"/>
      <c r="N3" s="277"/>
      <c r="O3" s="277"/>
      <c r="P3" s="129" t="s">
        <v>1103</v>
      </c>
      <c r="Q3" s="267"/>
      <c r="S3" s="299"/>
      <c r="T3" s="279"/>
      <c r="U3" s="279"/>
      <c r="V3" s="279"/>
      <c r="W3" s="298"/>
      <c r="X3" s="298"/>
      <c r="Y3" s="298"/>
      <c r="AB3" s="267"/>
      <c r="AC3" s="267"/>
      <c r="AD3" s="267"/>
      <c r="AE3" s="267"/>
      <c r="AF3" s="267"/>
      <c r="AJ3" s="267"/>
      <c r="AK3" s="267"/>
      <c r="AL3" s="267"/>
      <c r="AM3" s="267"/>
    </row>
    <row r="4" spans="1:39" s="279" customFormat="1">
      <c r="A4" s="75" t="str">
        <f>IF(Content!$E$1=1,B4,C4)</f>
        <v>Зовнішні залучення</v>
      </c>
      <c r="B4" s="75" t="s">
        <v>483</v>
      </c>
      <c r="C4" s="23" t="s">
        <v>484</v>
      </c>
      <c r="D4" s="131">
        <v>104.79</v>
      </c>
      <c r="E4" s="131">
        <v>115.41</v>
      </c>
      <c r="F4" s="277">
        <v>565.55999999999995</v>
      </c>
      <c r="G4" s="277">
        <v>1084.6500000000001</v>
      </c>
      <c r="H4" s="277">
        <v>338.08</v>
      </c>
      <c r="I4" s="277">
        <v>1382.1</v>
      </c>
      <c r="J4" s="277">
        <v>1027.8899999999999</v>
      </c>
      <c r="K4" s="277">
        <v>416.1</v>
      </c>
      <c r="L4" s="277"/>
      <c r="M4" s="277"/>
      <c r="N4" s="300"/>
      <c r="O4" s="300"/>
      <c r="Q4" s="267"/>
      <c r="T4" s="299"/>
      <c r="U4" s="299"/>
      <c r="V4" s="299"/>
      <c r="W4" s="298"/>
      <c r="X4" s="298"/>
      <c r="Y4" s="298"/>
      <c r="Z4" s="267"/>
      <c r="AA4" s="267"/>
      <c r="AB4" s="267"/>
      <c r="AC4" s="267"/>
      <c r="AD4" s="267"/>
      <c r="AE4" s="267"/>
      <c r="AF4" s="267"/>
    </row>
    <row r="5" spans="1:39">
      <c r="A5" s="75" t="str">
        <f>IF(Content!$E$1=1,B5,C5)</f>
        <v>Грантові кошти</v>
      </c>
      <c r="B5" s="268" t="s">
        <v>485</v>
      </c>
      <c r="C5" s="132" t="s">
        <v>349</v>
      </c>
      <c r="D5" s="273">
        <v>0.35</v>
      </c>
      <c r="E5" s="273">
        <v>0.63</v>
      </c>
      <c r="F5" s="277">
        <v>480.66</v>
      </c>
      <c r="G5" s="277">
        <v>433.32</v>
      </c>
      <c r="H5" s="277">
        <v>37.520000000000003</v>
      </c>
      <c r="I5" s="373"/>
      <c r="J5" s="373"/>
      <c r="K5" s="373"/>
      <c r="L5" s="373"/>
      <c r="M5" s="373"/>
      <c r="N5" s="300"/>
      <c r="O5" s="300"/>
      <c r="P5" s="298"/>
      <c r="Q5" s="267"/>
      <c r="S5" s="298"/>
      <c r="T5" s="298"/>
      <c r="U5" s="298"/>
      <c r="V5" s="298"/>
      <c r="W5" s="298"/>
      <c r="X5" s="298"/>
      <c r="Y5" s="298"/>
      <c r="Z5" s="267"/>
      <c r="AA5" s="267"/>
      <c r="AB5" s="267"/>
      <c r="AC5" s="267"/>
      <c r="AD5" s="267"/>
      <c r="AE5" s="267"/>
      <c r="AF5" s="267"/>
      <c r="AG5" s="75"/>
      <c r="AH5" s="267"/>
      <c r="AI5" s="267"/>
      <c r="AJ5" s="267"/>
      <c r="AK5" s="267"/>
      <c r="AL5" s="267"/>
      <c r="AM5" s="267"/>
    </row>
    <row r="6" spans="1:39" ht="13.5" customHeight="1">
      <c r="A6" s="75" t="str">
        <f>IF(Content!$E$1=1,B6,C6)</f>
        <v>Інше фінансування</v>
      </c>
      <c r="B6" s="268" t="s">
        <v>372</v>
      </c>
      <c r="C6" s="268" t="s">
        <v>373</v>
      </c>
      <c r="D6" s="277">
        <v>-36.49</v>
      </c>
      <c r="E6" s="277">
        <v>16.87</v>
      </c>
      <c r="F6" s="277">
        <v>54.17</v>
      </c>
      <c r="G6" s="277">
        <v>65.66</v>
      </c>
      <c r="H6" s="277">
        <v>-168</v>
      </c>
      <c r="I6" s="277"/>
      <c r="J6" s="277"/>
      <c r="K6" s="277"/>
      <c r="L6" s="277"/>
      <c r="M6" s="277"/>
      <c r="N6" s="277"/>
      <c r="O6" s="277"/>
      <c r="P6" s="267"/>
      <c r="Q6" s="267"/>
      <c r="S6" s="267"/>
      <c r="T6" s="267"/>
      <c r="U6" s="267"/>
      <c r="V6" s="267"/>
      <c r="W6" s="272"/>
      <c r="X6" s="272"/>
      <c r="Y6" s="272"/>
      <c r="Z6" s="267"/>
      <c r="AA6" s="267"/>
      <c r="AB6" s="267"/>
      <c r="AC6" s="267"/>
      <c r="AD6" s="267"/>
      <c r="AE6" s="267"/>
      <c r="AF6" s="267"/>
      <c r="AJ6" s="267"/>
      <c r="AK6" s="267"/>
      <c r="AL6" s="267"/>
      <c r="AM6" s="267"/>
    </row>
    <row r="7" spans="1:39">
      <c r="A7" s="75" t="str">
        <f>IF(Content!$E$1=1,B7,C7)</f>
        <v>Внутрішні залучення</v>
      </c>
      <c r="B7" s="268" t="s">
        <v>482</v>
      </c>
      <c r="C7" s="23" t="s">
        <v>1255</v>
      </c>
      <c r="D7" s="277">
        <v>161.81</v>
      </c>
      <c r="E7" s="277">
        <v>78.540000000000006</v>
      </c>
      <c r="F7" s="277">
        <v>-93.53</v>
      </c>
      <c r="G7" s="277">
        <v>197.38</v>
      </c>
      <c r="H7" s="277">
        <v>37.32</v>
      </c>
      <c r="I7" s="277">
        <v>198.48</v>
      </c>
      <c r="J7" s="277">
        <v>160.37</v>
      </c>
      <c r="K7" s="277">
        <v>322.45999999999998</v>
      </c>
      <c r="L7" s="277"/>
      <c r="M7" s="277"/>
      <c r="N7" s="277"/>
      <c r="O7" s="277"/>
      <c r="P7" s="267"/>
      <c r="Q7" s="267"/>
      <c r="S7" s="267"/>
      <c r="T7" s="267"/>
      <c r="U7" s="267"/>
      <c r="V7" s="267"/>
      <c r="W7" s="272"/>
      <c r="X7" s="272"/>
      <c r="Y7" s="272"/>
      <c r="Z7" s="267"/>
      <c r="AA7" s="267"/>
      <c r="AB7" s="267"/>
      <c r="AC7" s="267"/>
      <c r="AD7" s="267"/>
      <c r="AE7" s="267"/>
      <c r="AF7" s="267"/>
      <c r="AJ7" s="267"/>
      <c r="AK7" s="267"/>
      <c r="AL7" s="267"/>
      <c r="AM7" s="267"/>
    </row>
    <row r="8" spans="1:39">
      <c r="A8" s="75" t="str">
        <f>IF(Content!$E$1=1,B8,C8)</f>
        <v>НБУ купівля ОВДП</v>
      </c>
      <c r="B8" s="268" t="s">
        <v>621</v>
      </c>
      <c r="C8" s="23" t="s">
        <v>1256</v>
      </c>
      <c r="D8" s="133">
        <v>-12.5</v>
      </c>
      <c r="E8" s="133">
        <v>-11.97</v>
      </c>
      <c r="F8" s="277">
        <v>388.5</v>
      </c>
      <c r="G8" s="277">
        <v>-14.58</v>
      </c>
      <c r="H8" s="277">
        <v>-9.5</v>
      </c>
      <c r="I8" s="277">
        <v>-12.38</v>
      </c>
      <c r="J8" s="277">
        <v>-13.08</v>
      </c>
      <c r="K8" s="277">
        <v>-12.16</v>
      </c>
      <c r="L8" s="277"/>
      <c r="M8" s="277"/>
      <c r="N8" s="277"/>
      <c r="O8" s="277"/>
      <c r="P8" s="267"/>
      <c r="Q8" s="275"/>
      <c r="S8" s="267"/>
      <c r="T8" s="267"/>
      <c r="U8" s="267"/>
      <c r="V8" s="267"/>
      <c r="W8" s="276"/>
      <c r="X8" s="267"/>
      <c r="Y8" s="267"/>
      <c r="Z8" s="267"/>
      <c r="AA8" s="267"/>
      <c r="AB8" s="267"/>
      <c r="AC8" s="267"/>
      <c r="AD8" s="267"/>
      <c r="AE8" s="267"/>
      <c r="AF8" s="267"/>
      <c r="AG8" s="22"/>
      <c r="AH8" s="279"/>
      <c r="AI8" s="279"/>
      <c r="AJ8" s="279"/>
      <c r="AK8" s="279"/>
      <c r="AL8" s="279"/>
      <c r="AM8" s="267"/>
    </row>
    <row r="9" spans="1:39" ht="12.75" customHeight="1">
      <c r="N9" s="273"/>
      <c r="O9" s="273"/>
      <c r="P9" s="267"/>
      <c r="Q9" s="275"/>
      <c r="S9" s="267"/>
      <c r="T9" s="267"/>
      <c r="U9" s="267"/>
      <c r="V9" s="267"/>
      <c r="W9" s="267"/>
      <c r="X9" s="267"/>
      <c r="Y9" s="267"/>
      <c r="Z9" s="267"/>
      <c r="AA9" s="267"/>
      <c r="AB9" s="267"/>
      <c r="AC9" s="267"/>
      <c r="AD9" s="267"/>
      <c r="AE9" s="267"/>
      <c r="AF9" s="267"/>
      <c r="AG9" s="22"/>
      <c r="AH9" s="299"/>
      <c r="AI9" s="299"/>
      <c r="AJ9" s="299"/>
      <c r="AK9" s="299"/>
      <c r="AL9" s="299"/>
      <c r="AM9" s="267"/>
    </row>
    <row r="10" spans="1:39" ht="12.75" customHeight="1">
      <c r="A10" s="124"/>
      <c r="B10" s="124"/>
      <c r="C10" s="134"/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24"/>
      <c r="P10" s="267"/>
      <c r="Q10" s="275"/>
      <c r="S10" s="267"/>
      <c r="T10" s="267"/>
      <c r="U10" s="267"/>
      <c r="V10" s="267"/>
      <c r="W10" s="276"/>
      <c r="X10" s="267"/>
      <c r="Y10" s="267"/>
      <c r="Z10" s="267"/>
      <c r="AA10" s="267"/>
      <c r="AB10" s="267"/>
      <c r="AC10" s="267"/>
      <c r="AD10" s="267"/>
      <c r="AE10" s="267"/>
      <c r="AF10" s="267"/>
      <c r="AG10" s="267"/>
      <c r="AH10" s="267"/>
      <c r="AI10" s="267"/>
      <c r="AJ10" s="267"/>
      <c r="AK10" s="267"/>
      <c r="AL10" s="279"/>
      <c r="AM10" s="267"/>
    </row>
    <row r="11" spans="1:39" ht="12.75" customHeight="1">
      <c r="A11" s="124"/>
      <c r="B11" s="124"/>
      <c r="C11" s="301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67"/>
      <c r="Q11" s="275"/>
      <c r="S11" s="267"/>
      <c r="T11" s="267"/>
      <c r="U11" s="267"/>
      <c r="V11" s="267"/>
      <c r="W11" s="267"/>
      <c r="X11" s="267"/>
      <c r="Y11" s="267"/>
      <c r="Z11" s="267"/>
      <c r="AA11" s="267"/>
      <c r="AB11" s="267"/>
      <c r="AC11" s="267"/>
      <c r="AD11" s="267"/>
      <c r="AE11" s="267"/>
      <c r="AF11" s="267"/>
    </row>
    <row r="12" spans="1:39" ht="12.75" customHeight="1">
      <c r="A12" s="124"/>
      <c r="B12" s="124"/>
      <c r="C12" s="301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67"/>
      <c r="Q12" s="275"/>
      <c r="S12" s="267"/>
      <c r="T12" s="267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267"/>
      <c r="AF12" s="267"/>
    </row>
    <row r="13" spans="1:39" ht="12.75" customHeight="1">
      <c r="A13" s="124"/>
      <c r="B13" s="124"/>
      <c r="C13" s="301"/>
      <c r="D13" s="224"/>
      <c r="E13" s="224"/>
      <c r="F13" s="224"/>
      <c r="G13" s="131"/>
      <c r="H13" s="131"/>
      <c r="I13" s="224"/>
      <c r="J13" s="224"/>
      <c r="K13" s="224"/>
      <c r="L13" s="224"/>
      <c r="M13" s="224"/>
      <c r="N13" s="224"/>
      <c r="O13" s="224"/>
      <c r="P13" s="267"/>
      <c r="Q13" s="275"/>
      <c r="S13" s="267"/>
      <c r="T13" s="267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267"/>
      <c r="AF13" s="267"/>
    </row>
    <row r="14" spans="1:39" ht="12.75" customHeight="1">
      <c r="A14" s="124"/>
      <c r="B14" s="124"/>
      <c r="C14" s="301"/>
      <c r="D14" s="131"/>
      <c r="E14" s="131"/>
      <c r="F14" s="131"/>
      <c r="G14" s="131"/>
      <c r="H14" s="131"/>
      <c r="I14" s="224"/>
      <c r="J14" s="224"/>
      <c r="K14" s="224"/>
      <c r="L14" s="224"/>
      <c r="M14" s="224"/>
      <c r="N14" s="224"/>
      <c r="O14" s="224"/>
      <c r="P14" s="267"/>
      <c r="Q14" s="275"/>
      <c r="S14" s="267"/>
      <c r="T14" s="267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267"/>
      <c r="AF14" s="267"/>
      <c r="AM14" s="267"/>
    </row>
    <row r="15" spans="1:39">
      <c r="A15" s="126"/>
      <c r="B15" s="126"/>
      <c r="C15" s="301"/>
      <c r="D15" s="131"/>
      <c r="E15" s="131"/>
      <c r="F15" s="131"/>
      <c r="G15" s="131"/>
      <c r="H15" s="131"/>
      <c r="I15" s="224"/>
      <c r="J15" s="224"/>
      <c r="K15" s="224"/>
      <c r="L15" s="224"/>
      <c r="M15" s="224"/>
      <c r="N15" s="224"/>
      <c r="O15" s="224"/>
      <c r="P15" s="267"/>
      <c r="Q15" s="275"/>
      <c r="S15" s="267"/>
      <c r="T15" s="267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267"/>
      <c r="AF15" s="267"/>
      <c r="AM15" s="267"/>
    </row>
    <row r="16" spans="1:39">
      <c r="A16" s="267"/>
      <c r="B16" s="267" t="s">
        <v>344</v>
      </c>
      <c r="C16" s="267"/>
      <c r="D16" s="131"/>
      <c r="E16" s="131"/>
      <c r="F16" s="131"/>
      <c r="G16" s="131"/>
      <c r="H16" s="131"/>
      <c r="I16" s="131"/>
      <c r="J16" s="131"/>
      <c r="K16" s="224"/>
      <c r="L16" s="224"/>
      <c r="M16" s="224"/>
      <c r="N16" s="224"/>
      <c r="O16" s="224"/>
      <c r="Q16" s="275"/>
      <c r="AA16" s="267"/>
      <c r="AB16" s="267"/>
      <c r="AC16" s="267"/>
      <c r="AD16" s="267"/>
      <c r="AE16" s="267"/>
      <c r="AF16" s="267"/>
      <c r="AG16" s="279"/>
      <c r="AH16" s="279"/>
      <c r="AI16" s="279"/>
      <c r="AJ16" s="279"/>
      <c r="AK16" s="279"/>
      <c r="AL16" s="279"/>
      <c r="AM16" s="267"/>
    </row>
    <row r="17" spans="1:41">
      <c r="A17" s="267"/>
      <c r="B17" s="267"/>
      <c r="C17" s="132"/>
      <c r="D17" s="273"/>
      <c r="E17" s="273"/>
      <c r="F17" s="273"/>
      <c r="G17" s="273"/>
      <c r="H17" s="273"/>
      <c r="I17" s="273"/>
      <c r="J17" s="273"/>
      <c r="K17" s="224"/>
      <c r="L17" s="224"/>
      <c r="M17" s="224"/>
      <c r="N17" s="224"/>
      <c r="O17" s="224"/>
      <c r="P17" s="122"/>
      <c r="Q17" s="267"/>
      <c r="S17" s="269"/>
      <c r="T17" s="269"/>
      <c r="U17" s="269"/>
      <c r="V17" s="269"/>
      <c r="W17" s="269"/>
      <c r="X17" s="269"/>
      <c r="Y17" s="269"/>
      <c r="AA17" s="267"/>
      <c r="AB17" s="267"/>
      <c r="AC17" s="267"/>
      <c r="AD17" s="267"/>
      <c r="AE17" s="267"/>
      <c r="AF17" s="267"/>
      <c r="AG17" s="279"/>
      <c r="AH17" s="279"/>
      <c r="AI17" s="279"/>
      <c r="AJ17" s="279"/>
      <c r="AK17" s="279"/>
      <c r="AL17" s="279"/>
      <c r="AM17" s="267"/>
    </row>
    <row r="18" spans="1:41">
      <c r="A18" s="267"/>
      <c r="B18" s="267"/>
      <c r="C18" s="132"/>
      <c r="D18" s="273"/>
      <c r="E18" s="273"/>
      <c r="F18" s="273"/>
      <c r="G18" s="273"/>
      <c r="H18" s="273"/>
      <c r="I18" s="273"/>
      <c r="J18" s="273"/>
      <c r="K18" s="224"/>
      <c r="L18" s="273"/>
      <c r="M18" s="273"/>
      <c r="N18" s="275"/>
      <c r="O18" s="275"/>
      <c r="P18" s="267"/>
      <c r="S18" s="267"/>
      <c r="T18" s="267"/>
      <c r="U18" s="267"/>
      <c r="V18" s="267"/>
      <c r="W18" s="267"/>
      <c r="X18" s="267"/>
      <c r="Y18" s="267"/>
      <c r="Z18" s="267"/>
      <c r="AA18" s="269"/>
      <c r="AB18" s="269"/>
      <c r="AC18" s="269"/>
      <c r="AD18" s="278"/>
      <c r="AE18" s="278"/>
      <c r="AF18" s="278"/>
      <c r="AG18" s="279"/>
      <c r="AH18" s="279"/>
      <c r="AI18" s="279"/>
      <c r="AJ18" s="279"/>
      <c r="AK18" s="279"/>
      <c r="AL18" s="279"/>
      <c r="AM18" s="267"/>
    </row>
    <row r="19" spans="1:41">
      <c r="A19" s="267"/>
      <c r="B19" s="267"/>
      <c r="C19" s="23"/>
      <c r="D19" s="273"/>
      <c r="E19" s="273"/>
      <c r="F19" s="273"/>
      <c r="G19" s="273"/>
      <c r="H19" s="273"/>
      <c r="I19" s="273"/>
      <c r="J19" s="273"/>
      <c r="K19" s="224"/>
      <c r="L19" s="273"/>
      <c r="M19" s="273"/>
      <c r="N19" s="275"/>
      <c r="O19" s="275"/>
      <c r="P19" s="115"/>
      <c r="Q19" s="267"/>
      <c r="S19" s="278"/>
      <c r="T19" s="278"/>
      <c r="U19" s="278"/>
      <c r="V19" s="278"/>
      <c r="W19" s="267"/>
      <c r="X19" s="267"/>
      <c r="Y19" s="267"/>
      <c r="Z19" s="267"/>
      <c r="AA19" s="269"/>
      <c r="AB19" s="269"/>
      <c r="AC19" s="269"/>
      <c r="AD19" s="278"/>
      <c r="AE19" s="278"/>
      <c r="AF19" s="278"/>
      <c r="AG19" s="279"/>
      <c r="AH19" s="279"/>
      <c r="AI19" s="279"/>
      <c r="AJ19" s="279"/>
      <c r="AK19" s="279"/>
      <c r="AL19" s="279"/>
      <c r="AM19" s="267"/>
    </row>
    <row r="20" spans="1:41">
      <c r="A20" s="267"/>
      <c r="B20" s="267"/>
      <c r="C20" s="267"/>
      <c r="D20" s="273"/>
      <c r="E20" s="273"/>
      <c r="F20" s="273"/>
      <c r="G20" s="273"/>
      <c r="H20" s="273"/>
      <c r="I20" s="273"/>
      <c r="J20" s="273"/>
      <c r="K20" s="224"/>
      <c r="L20" s="273"/>
      <c r="M20" s="275"/>
      <c r="N20" s="275"/>
      <c r="O20" s="275"/>
      <c r="P20" s="117" t="str">
        <f>IF(Content!$E$1=1,P24,P25)</f>
        <v>* Чисті залучення. Запозичення в грн включають випуск ОВДП для збільшення статутного капіталу банків, ФГВО та інших державних підприємств. Дефіцит у 2024-2026 роках – прогноз НБУ. Сіра заливка – зовнішні залучення, грантові кошти та інше фінансування.</v>
      </c>
      <c r="Q20" s="267"/>
      <c r="S20" s="278"/>
      <c r="T20" s="278"/>
      <c r="U20" s="278"/>
      <c r="V20" s="278"/>
      <c r="W20" s="267"/>
      <c r="X20" s="267"/>
      <c r="Y20" s="267"/>
      <c r="Z20" s="267"/>
      <c r="AA20" s="269"/>
      <c r="AB20" s="269"/>
      <c r="AC20" s="269"/>
      <c r="AD20" s="278"/>
      <c r="AE20" s="278"/>
      <c r="AF20" s="278"/>
      <c r="AG20" s="279"/>
      <c r="AH20" s="279"/>
      <c r="AI20" s="279"/>
      <c r="AJ20" s="279"/>
      <c r="AK20" s="279"/>
      <c r="AL20" s="279"/>
      <c r="AM20" s="267"/>
      <c r="AN20" s="267"/>
      <c r="AO20" s="267"/>
    </row>
    <row r="21" spans="1:41">
      <c r="A21" s="267"/>
      <c r="B21" s="267"/>
      <c r="C21" s="267"/>
      <c r="D21" s="273"/>
      <c r="E21" s="273"/>
      <c r="F21" s="273"/>
      <c r="G21" s="273"/>
      <c r="H21" s="273"/>
      <c r="I21" s="273"/>
      <c r="J21" s="273"/>
      <c r="K21" s="273"/>
      <c r="L21" s="273"/>
      <c r="M21" s="275"/>
      <c r="N21" s="275"/>
      <c r="O21" s="275"/>
      <c r="P21" s="117" t="str">
        <f>IF(Content!$E$1=1,P22,P23)</f>
        <v>Джерело: ДКСУ, розрахунки НБУ.</v>
      </c>
      <c r="Q21" s="278"/>
      <c r="S21" s="278"/>
      <c r="T21" s="278"/>
      <c r="U21" s="278"/>
      <c r="V21" s="278"/>
      <c r="W21" s="267"/>
      <c r="X21" s="267"/>
      <c r="Y21" s="267"/>
      <c r="Z21" s="267"/>
      <c r="AA21" s="279"/>
      <c r="AB21" s="269"/>
      <c r="AC21" s="269"/>
      <c r="AD21" s="278"/>
      <c r="AE21" s="278"/>
      <c r="AF21" s="278"/>
      <c r="AG21" s="279"/>
      <c r="AH21" s="279"/>
      <c r="AI21" s="279"/>
      <c r="AJ21" s="279"/>
      <c r="AK21" s="279"/>
      <c r="AL21" s="279"/>
      <c r="AM21" s="267"/>
      <c r="AN21" s="267"/>
      <c r="AO21" s="267"/>
    </row>
    <row r="22" spans="1:41">
      <c r="A22" s="267"/>
      <c r="B22" s="267"/>
      <c r="C22" s="267"/>
      <c r="D22" s="273"/>
      <c r="E22" s="273"/>
      <c r="F22" s="273"/>
      <c r="G22" s="273"/>
      <c r="H22" s="273"/>
      <c r="I22" s="273"/>
      <c r="J22" s="273"/>
      <c r="K22" s="273"/>
      <c r="L22" s="273"/>
      <c r="M22" s="275"/>
      <c r="N22" s="275"/>
      <c r="O22" s="275"/>
      <c r="P22" s="114" t="s">
        <v>342</v>
      </c>
      <c r="Q22" s="279"/>
      <c r="R22" s="2"/>
      <c r="S22" s="279"/>
      <c r="T22" s="279"/>
      <c r="U22" s="279"/>
      <c r="V22" s="279"/>
      <c r="W22" s="279"/>
      <c r="X22" s="279"/>
      <c r="Y22" s="279"/>
      <c r="Z22" s="279"/>
      <c r="AA22" s="279"/>
      <c r="AB22" s="279"/>
      <c r="AC22" s="279"/>
      <c r="AD22" s="279"/>
      <c r="AE22" s="279"/>
      <c r="AF22" s="279"/>
      <c r="AG22" s="279"/>
      <c r="AH22" s="279"/>
      <c r="AI22" s="279"/>
      <c r="AJ22" s="279"/>
      <c r="AK22" s="279"/>
      <c r="AL22" s="279"/>
      <c r="AM22" s="267"/>
      <c r="AN22" s="267"/>
      <c r="AO22" s="267"/>
    </row>
    <row r="23" spans="1:41" s="279" customFormat="1">
      <c r="A23" s="267"/>
      <c r="B23" s="267"/>
      <c r="C23" s="267"/>
      <c r="D23" s="273"/>
      <c r="E23" s="273"/>
      <c r="F23" s="273"/>
      <c r="G23" s="273"/>
      <c r="H23" s="273"/>
      <c r="I23" s="273"/>
      <c r="J23" s="273"/>
      <c r="K23" s="273"/>
      <c r="L23" s="273"/>
      <c r="M23" s="275"/>
      <c r="N23" s="275"/>
      <c r="O23" s="275"/>
      <c r="P23" s="123" t="s">
        <v>343</v>
      </c>
    </row>
    <row r="24" spans="1:41" s="279" customFormat="1">
      <c r="A24" s="267"/>
      <c r="B24" s="267"/>
      <c r="C24" s="267"/>
      <c r="D24" s="273"/>
      <c r="E24" s="273"/>
      <c r="F24" s="273"/>
      <c r="G24" s="273"/>
      <c r="H24" s="273"/>
      <c r="I24" s="273"/>
      <c r="J24" s="273"/>
      <c r="K24" s="273"/>
      <c r="L24" s="273"/>
      <c r="M24" s="275"/>
      <c r="N24" s="275"/>
      <c r="O24" s="275"/>
      <c r="P24" s="135" t="s">
        <v>1224</v>
      </c>
      <c r="S24" s="52"/>
      <c r="T24" s="52"/>
      <c r="U24" s="52"/>
      <c r="V24" s="52"/>
      <c r="W24" s="52"/>
      <c r="X24" s="52"/>
      <c r="Y24" s="52"/>
      <c r="AH24" s="267"/>
      <c r="AI24" s="267"/>
      <c r="AJ24" s="267"/>
      <c r="AK24" s="267"/>
      <c r="AL24" s="267"/>
    </row>
    <row r="25" spans="1:41" s="279" customFormat="1">
      <c r="A25" s="267"/>
      <c r="B25" s="267"/>
      <c r="C25" s="267"/>
      <c r="D25" s="267"/>
      <c r="E25" s="267"/>
      <c r="F25" s="267"/>
      <c r="G25" s="267"/>
      <c r="H25" s="267"/>
      <c r="I25" s="267"/>
      <c r="J25" s="267"/>
      <c r="K25" s="267"/>
      <c r="L25" s="275"/>
      <c r="M25" s="275"/>
      <c r="N25" s="275"/>
      <c r="O25" s="275"/>
      <c r="P25" s="135" t="s">
        <v>1257</v>
      </c>
      <c r="S25" s="52"/>
      <c r="T25" s="52"/>
      <c r="U25" s="52"/>
      <c r="V25" s="52"/>
      <c r="W25" s="52"/>
      <c r="X25" s="52"/>
      <c r="Y25" s="52"/>
      <c r="AG25" s="135"/>
      <c r="AH25" s="267"/>
      <c r="AI25" s="267"/>
      <c r="AJ25" s="267"/>
      <c r="AK25" s="267"/>
      <c r="AL25" s="267"/>
    </row>
    <row r="26" spans="1:41" s="279" customFormat="1">
      <c r="A26" s="267"/>
      <c r="B26" s="267"/>
      <c r="C26" s="267"/>
      <c r="D26" s="267"/>
      <c r="E26" s="267"/>
      <c r="F26" s="267"/>
      <c r="G26" s="267"/>
      <c r="H26" s="267"/>
      <c r="I26" s="267"/>
      <c r="J26" s="267"/>
      <c r="K26" s="267"/>
      <c r="L26" s="275"/>
      <c r="M26" s="275"/>
      <c r="N26" s="275"/>
      <c r="O26" s="275"/>
      <c r="P26" s="110"/>
      <c r="S26" s="52"/>
      <c r="T26" s="52"/>
      <c r="U26" s="52"/>
      <c r="V26" s="52"/>
      <c r="W26" s="52"/>
      <c r="X26" s="52"/>
      <c r="Y26" s="52"/>
      <c r="Z26" s="269"/>
      <c r="AA26" s="269"/>
      <c r="AG26" s="135"/>
      <c r="AH26" s="267"/>
      <c r="AI26" s="267"/>
      <c r="AJ26" s="267"/>
      <c r="AK26" s="267"/>
      <c r="AL26" s="267"/>
    </row>
    <row r="27" spans="1:41" s="279" customFormat="1">
      <c r="A27" s="267"/>
      <c r="B27" s="267"/>
      <c r="C27" s="301"/>
      <c r="D27" s="301"/>
      <c r="E27" s="301"/>
      <c r="F27" s="301"/>
      <c r="G27" s="301"/>
      <c r="H27" s="301"/>
      <c r="I27" s="301"/>
      <c r="J27" s="301"/>
      <c r="K27" s="301"/>
      <c r="L27" s="275"/>
      <c r="M27" s="275"/>
      <c r="N27" s="275"/>
      <c r="O27" s="275"/>
      <c r="P27" s="569"/>
      <c r="Q27" s="568"/>
      <c r="R27" s="568"/>
      <c r="S27" s="558"/>
      <c r="T27" s="558"/>
      <c r="U27" s="558"/>
      <c r="V27" s="52"/>
      <c r="W27" s="47"/>
      <c r="X27" s="47"/>
      <c r="Y27" s="111"/>
      <c r="Z27" s="269"/>
      <c r="AA27" s="269"/>
      <c r="AG27" s="135"/>
      <c r="AH27" s="267"/>
      <c r="AI27" s="267"/>
      <c r="AJ27" s="267"/>
      <c r="AK27" s="267"/>
      <c r="AL27" s="267"/>
    </row>
    <row r="28" spans="1:41" s="279" customFormat="1">
      <c r="A28" s="268"/>
      <c r="B28" s="268"/>
      <c r="C28" s="268"/>
      <c r="D28" s="268"/>
      <c r="E28" s="26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W28" s="268"/>
      <c r="X28" s="268"/>
      <c r="Y28" s="269"/>
      <c r="Z28" s="269"/>
      <c r="AA28" s="269"/>
      <c r="AG28" s="135"/>
      <c r="AK28" s="267"/>
      <c r="AL28" s="267"/>
    </row>
    <row r="29" spans="1:41" s="279" customFormat="1">
      <c r="A29" s="268"/>
      <c r="B29" s="268"/>
      <c r="C29" s="268"/>
      <c r="D29" s="268"/>
      <c r="E29" s="26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W29" s="268"/>
      <c r="X29" s="268"/>
      <c r="Y29" s="269"/>
      <c r="Z29" s="269"/>
      <c r="AA29" s="269"/>
      <c r="AG29" s="135"/>
      <c r="AK29" s="267"/>
      <c r="AL29" s="267"/>
    </row>
    <row r="30" spans="1:41" s="279" customFormat="1">
      <c r="A30" s="268"/>
      <c r="B30" s="268"/>
      <c r="C30" s="268"/>
      <c r="D30" s="268"/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S30" s="268"/>
      <c r="T30" s="268"/>
      <c r="U30" s="268"/>
      <c r="V30" s="268"/>
      <c r="W30" s="268"/>
      <c r="X30" s="268"/>
      <c r="Y30" s="269"/>
      <c r="Z30" s="269"/>
      <c r="AA30" s="269"/>
      <c r="AG30" s="110"/>
      <c r="AK30" s="267"/>
      <c r="AL30" s="267"/>
    </row>
    <row r="31" spans="1:41" s="279" customFormat="1">
      <c r="A31" s="268"/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S31" s="268"/>
      <c r="T31" s="268"/>
      <c r="U31" s="268"/>
      <c r="V31" s="268"/>
      <c r="W31" s="268"/>
      <c r="X31" s="268"/>
      <c r="Y31" s="269"/>
      <c r="Z31" s="269"/>
      <c r="AA31" s="269"/>
      <c r="AB31" s="298"/>
      <c r="AC31" s="298"/>
      <c r="AD31" s="298"/>
      <c r="AE31" s="268"/>
      <c r="AF31" s="268"/>
      <c r="AG31" s="114"/>
    </row>
    <row r="32" spans="1:41" s="279" customFormat="1">
      <c r="A32" s="268"/>
      <c r="B32" s="268"/>
      <c r="C32" s="268"/>
      <c r="D32" s="26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S32" s="268"/>
      <c r="T32" s="268"/>
      <c r="U32" s="268"/>
      <c r="V32" s="268"/>
      <c r="W32" s="268"/>
      <c r="X32" s="268"/>
      <c r="Y32" s="269"/>
      <c r="Z32" s="269"/>
      <c r="AA32" s="269"/>
      <c r="AB32" s="298"/>
      <c r="AC32" s="298"/>
      <c r="AD32" s="298"/>
      <c r="AE32" s="268"/>
      <c r="AF32" s="268"/>
      <c r="AG32" s="123"/>
    </row>
    <row r="33" spans="1:41" s="279" customFormat="1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S33" s="268"/>
      <c r="T33" s="268"/>
      <c r="U33" s="268"/>
      <c r="V33" s="268"/>
      <c r="W33" s="268"/>
      <c r="X33" s="268"/>
      <c r="Y33" s="269"/>
      <c r="Z33" s="269"/>
      <c r="AA33" s="269"/>
      <c r="AB33" s="298"/>
      <c r="AC33" s="298"/>
      <c r="AD33" s="298"/>
      <c r="AE33" s="268"/>
      <c r="AF33" s="268"/>
      <c r="AG33" s="110"/>
      <c r="AH33" s="52"/>
      <c r="AI33" s="52"/>
      <c r="AJ33" s="52"/>
      <c r="AK33" s="52"/>
      <c r="AL33" s="52"/>
    </row>
    <row r="34" spans="1:41" s="279" customFormat="1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S34" s="268"/>
      <c r="T34" s="268"/>
      <c r="U34" s="268"/>
      <c r="V34" s="268"/>
      <c r="W34" s="268"/>
      <c r="X34" s="268"/>
      <c r="Y34" s="298"/>
      <c r="Z34" s="298"/>
      <c r="AA34" s="298"/>
      <c r="AB34" s="298"/>
      <c r="AC34" s="298"/>
      <c r="AD34" s="298"/>
      <c r="AE34" s="268"/>
      <c r="AF34" s="268"/>
      <c r="AG34" s="115"/>
      <c r="AH34" s="46"/>
      <c r="AI34" s="46"/>
      <c r="AJ34" s="46"/>
      <c r="AK34" s="52"/>
      <c r="AL34" s="52"/>
    </row>
    <row r="35" spans="1:41" s="279" customFormat="1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  <c r="P35" s="268"/>
      <c r="S35" s="268"/>
      <c r="T35" s="268"/>
      <c r="U35" s="268"/>
      <c r="V35" s="268"/>
      <c r="W35" s="268"/>
      <c r="X35" s="268"/>
      <c r="Y35" s="298"/>
      <c r="Z35" s="298"/>
      <c r="AA35" s="298"/>
      <c r="AB35" s="298"/>
      <c r="AC35" s="298"/>
      <c r="AD35" s="298"/>
      <c r="AE35" s="268"/>
      <c r="AF35" s="268"/>
      <c r="AG35" s="52"/>
      <c r="AH35" s="52"/>
      <c r="AI35" s="52"/>
      <c r="AJ35" s="52"/>
      <c r="AK35" s="52"/>
      <c r="AL35" s="52"/>
    </row>
    <row r="36" spans="1:41">
      <c r="P36" s="298"/>
      <c r="Q36" s="279"/>
      <c r="S36" s="298"/>
      <c r="T36" s="298"/>
      <c r="U36" s="298"/>
      <c r="V36" s="298"/>
      <c r="W36" s="298"/>
      <c r="X36" s="298"/>
      <c r="Y36" s="298"/>
      <c r="Z36" s="298"/>
      <c r="AA36" s="298"/>
      <c r="AB36" s="298"/>
      <c r="AC36" s="298"/>
      <c r="AD36" s="298"/>
      <c r="AG36" s="109"/>
      <c r="AH36" s="52"/>
      <c r="AI36" s="52"/>
      <c r="AJ36" s="52"/>
      <c r="AK36" s="52"/>
      <c r="AL36" s="52"/>
      <c r="AM36" s="267"/>
      <c r="AN36" s="267"/>
      <c r="AO36" s="267"/>
    </row>
    <row r="37" spans="1:41">
      <c r="P37" s="298"/>
      <c r="Q37" s="279"/>
      <c r="S37" s="298"/>
      <c r="T37" s="298"/>
      <c r="U37" s="298"/>
      <c r="V37" s="298"/>
      <c r="W37" s="298"/>
      <c r="X37" s="298"/>
      <c r="Y37" s="298"/>
      <c r="Z37" s="298"/>
      <c r="AA37" s="298"/>
      <c r="AB37" s="298"/>
      <c r="AC37" s="298"/>
      <c r="AD37" s="298"/>
      <c r="AG37" s="129"/>
      <c r="AH37" s="52"/>
      <c r="AI37" s="52"/>
      <c r="AJ37" s="52"/>
      <c r="AK37" s="52"/>
      <c r="AL37" s="52"/>
      <c r="AM37" s="267"/>
      <c r="AN37" s="267"/>
      <c r="AO37" s="267"/>
    </row>
    <row r="38" spans="1:41">
      <c r="P38" s="298"/>
      <c r="Q38" s="279"/>
      <c r="S38" s="298"/>
      <c r="T38" s="298"/>
      <c r="U38" s="298"/>
      <c r="V38" s="298"/>
      <c r="W38" s="298"/>
      <c r="X38" s="298"/>
      <c r="Y38" s="298"/>
      <c r="Z38" s="298"/>
      <c r="AA38" s="298"/>
      <c r="AB38" s="298"/>
      <c r="AC38" s="298"/>
      <c r="AD38" s="298"/>
      <c r="AG38" s="52"/>
      <c r="AH38" s="52"/>
      <c r="AI38" s="52"/>
      <c r="AJ38" s="52"/>
      <c r="AK38" s="52"/>
      <c r="AL38" s="52"/>
      <c r="AM38" s="267"/>
      <c r="AN38" s="267"/>
      <c r="AO38" s="267"/>
    </row>
    <row r="39" spans="1:41">
      <c r="P39" s="298"/>
      <c r="Q39" s="279"/>
      <c r="S39" s="298"/>
      <c r="T39" s="298"/>
      <c r="U39" s="298"/>
      <c r="V39" s="298"/>
      <c r="W39" s="298"/>
      <c r="X39" s="298"/>
      <c r="Y39" s="298"/>
      <c r="Z39" s="298"/>
      <c r="AA39" s="298"/>
      <c r="AB39" s="298"/>
      <c r="AC39" s="298"/>
      <c r="AD39" s="298"/>
      <c r="AG39" s="279"/>
      <c r="AH39" s="279"/>
      <c r="AI39" s="279"/>
      <c r="AJ39" s="279"/>
      <c r="AK39" s="279"/>
      <c r="AL39" s="279"/>
      <c r="AM39" s="267"/>
      <c r="AN39" s="267"/>
      <c r="AO39" s="267"/>
    </row>
    <row r="40" spans="1:41">
      <c r="P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  <c r="AD40" s="298"/>
      <c r="AG40" s="279"/>
      <c r="AH40" s="279"/>
      <c r="AI40" s="279"/>
      <c r="AJ40" s="279"/>
      <c r="AK40" s="279"/>
      <c r="AL40" s="279"/>
      <c r="AM40" s="267"/>
      <c r="AN40" s="267"/>
      <c r="AO40" s="267"/>
    </row>
    <row r="41" spans="1:41">
      <c r="P41" s="298"/>
      <c r="S41" s="298"/>
      <c r="T41" s="298"/>
      <c r="U41" s="298"/>
      <c r="V41" s="298"/>
      <c r="W41" s="298"/>
      <c r="X41" s="298"/>
      <c r="Y41" s="298"/>
      <c r="Z41" s="298"/>
      <c r="AA41" s="298"/>
      <c r="AB41" s="298"/>
      <c r="AC41" s="298"/>
      <c r="AD41" s="298"/>
      <c r="AG41" s="267"/>
      <c r="AH41" s="267"/>
      <c r="AI41" s="267"/>
      <c r="AJ41" s="267"/>
      <c r="AK41" s="267"/>
      <c r="AL41" s="267"/>
      <c r="AM41" s="267"/>
      <c r="AN41" s="267"/>
      <c r="AO41" s="267"/>
    </row>
    <row r="42" spans="1:41"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267"/>
      <c r="AG42" s="267"/>
      <c r="AH42" s="267"/>
      <c r="AI42" s="267"/>
      <c r="AJ42" s="267"/>
      <c r="AK42" s="267"/>
      <c r="AL42" s="267"/>
      <c r="AM42" s="267"/>
      <c r="AN42" s="267"/>
      <c r="AO42" s="267"/>
    </row>
    <row r="43" spans="1:41"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267"/>
      <c r="AG43" s="267"/>
      <c r="AH43" s="267"/>
      <c r="AI43" s="267"/>
      <c r="AJ43" s="267"/>
      <c r="AK43" s="267"/>
      <c r="AL43" s="267"/>
      <c r="AM43" s="267"/>
      <c r="AN43" s="267"/>
      <c r="AO43" s="267"/>
    </row>
    <row r="44" spans="1:41"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267"/>
      <c r="AG44" s="267"/>
      <c r="AH44" s="267"/>
      <c r="AI44" s="267"/>
      <c r="AJ44" s="267"/>
      <c r="AK44" s="267"/>
      <c r="AL44" s="267"/>
      <c r="AM44" s="267"/>
      <c r="AN44" s="267"/>
      <c r="AO44" s="267"/>
    </row>
    <row r="45" spans="1:41">
      <c r="U45" s="44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267"/>
      <c r="AG45" s="267"/>
      <c r="AH45" s="267"/>
      <c r="AI45" s="267"/>
      <c r="AJ45" s="267"/>
      <c r="AK45" s="267"/>
      <c r="AL45" s="267"/>
      <c r="AM45" s="267"/>
      <c r="AN45" s="267"/>
      <c r="AO45" s="267"/>
    </row>
    <row r="46" spans="1:41">
      <c r="P46" s="44"/>
      <c r="Q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267"/>
      <c r="AG46" s="267"/>
      <c r="AH46" s="267"/>
      <c r="AI46" s="267"/>
      <c r="AJ46" s="267"/>
      <c r="AK46" s="267"/>
      <c r="AL46" s="267"/>
    </row>
    <row r="47" spans="1:41">
      <c r="P47" s="267"/>
      <c r="Q47" s="267"/>
      <c r="S47" s="267"/>
      <c r="T47" s="267"/>
      <c r="U47" s="267"/>
      <c r="V47" s="267"/>
      <c r="W47" s="267"/>
      <c r="X47" s="267"/>
      <c r="Y47" s="267"/>
      <c r="Z47" s="267"/>
      <c r="AA47" s="267"/>
      <c r="AB47" s="267"/>
      <c r="AC47" s="267"/>
      <c r="AD47" s="267"/>
      <c r="AE47" s="267"/>
      <c r="AF47" s="267"/>
      <c r="AG47" s="267"/>
      <c r="AH47" s="267"/>
      <c r="AI47" s="267"/>
      <c r="AJ47" s="267"/>
      <c r="AK47" s="267"/>
      <c r="AL47" s="267"/>
    </row>
    <row r="48" spans="1:41">
      <c r="P48" s="267"/>
      <c r="Q48" s="267"/>
      <c r="S48" s="267"/>
      <c r="T48" s="267"/>
      <c r="U48" s="267"/>
      <c r="V48" s="267"/>
      <c r="W48" s="267"/>
      <c r="X48" s="267"/>
      <c r="Y48" s="267"/>
      <c r="Z48" s="267"/>
      <c r="AA48" s="267"/>
      <c r="AB48" s="267"/>
      <c r="AC48" s="267"/>
      <c r="AD48" s="267"/>
      <c r="AE48" s="267"/>
      <c r="AF48" s="267"/>
      <c r="AG48" s="267"/>
      <c r="AH48" s="267"/>
      <c r="AI48" s="267"/>
      <c r="AJ48" s="267"/>
      <c r="AK48" s="267"/>
      <c r="AL48" s="267"/>
    </row>
    <row r="49" spans="16:38">
      <c r="P49" s="267"/>
      <c r="Q49" s="267"/>
      <c r="S49" s="267"/>
      <c r="T49" s="267"/>
      <c r="U49" s="267"/>
      <c r="V49" s="267"/>
      <c r="W49" s="267"/>
      <c r="X49" s="267"/>
      <c r="Y49" s="267"/>
      <c r="Z49" s="267"/>
      <c r="AA49" s="267"/>
      <c r="AB49" s="267"/>
      <c r="AC49" s="267"/>
      <c r="AD49" s="267"/>
      <c r="AE49" s="267"/>
      <c r="AF49" s="267"/>
      <c r="AG49" s="267"/>
      <c r="AH49" s="267"/>
      <c r="AI49" s="267"/>
      <c r="AJ49" s="267"/>
      <c r="AK49" s="267"/>
      <c r="AL49" s="267"/>
    </row>
    <row r="50" spans="16:38">
      <c r="P50" s="267"/>
      <c r="Q50" s="267"/>
      <c r="S50" s="267"/>
      <c r="T50" s="267"/>
      <c r="U50" s="267"/>
      <c r="V50" s="267"/>
      <c r="W50" s="267"/>
      <c r="X50" s="267"/>
      <c r="Y50" s="267"/>
      <c r="Z50" s="267"/>
      <c r="AA50" s="267"/>
      <c r="AB50" s="267"/>
      <c r="AC50" s="267"/>
      <c r="AD50" s="267"/>
      <c r="AE50" s="267"/>
      <c r="AF50" s="267"/>
      <c r="AG50" s="267"/>
      <c r="AH50" s="267"/>
      <c r="AI50" s="267"/>
      <c r="AJ50" s="267"/>
      <c r="AK50" s="267"/>
      <c r="AL50" s="267"/>
    </row>
    <row r="51" spans="16:38">
      <c r="P51" s="267"/>
      <c r="Q51" s="267"/>
      <c r="S51" s="267"/>
      <c r="T51" s="267"/>
      <c r="U51" s="267"/>
      <c r="V51" s="267"/>
      <c r="W51" s="267"/>
      <c r="X51" s="267"/>
      <c r="Y51" s="267"/>
      <c r="Z51" s="267"/>
      <c r="AA51" s="267"/>
      <c r="AB51" s="267"/>
      <c r="AC51" s="267"/>
      <c r="AD51" s="267"/>
      <c r="AE51" s="267"/>
      <c r="AF51" s="267"/>
      <c r="AG51" s="267"/>
      <c r="AH51" s="267"/>
      <c r="AI51" s="267"/>
      <c r="AJ51" s="267"/>
      <c r="AK51" s="267"/>
      <c r="AL51" s="267"/>
    </row>
    <row r="52" spans="16:38">
      <c r="P52" s="267"/>
      <c r="Q52" s="267"/>
      <c r="S52" s="267"/>
      <c r="T52" s="267"/>
      <c r="U52" s="267"/>
      <c r="V52" s="267"/>
      <c r="W52" s="267"/>
      <c r="X52" s="267"/>
      <c r="Y52" s="267"/>
      <c r="Z52" s="267"/>
      <c r="AA52" s="267"/>
      <c r="AB52" s="267"/>
      <c r="AC52" s="267"/>
      <c r="AD52" s="267"/>
      <c r="AE52" s="267"/>
      <c r="AF52" s="267"/>
      <c r="AG52" s="267"/>
      <c r="AH52" s="267"/>
      <c r="AI52" s="267"/>
      <c r="AJ52" s="267"/>
      <c r="AK52" s="267"/>
      <c r="AL52" s="267"/>
    </row>
    <row r="53" spans="16:38">
      <c r="P53" s="44"/>
      <c r="Q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267"/>
      <c r="AG53" s="267"/>
      <c r="AH53" s="267"/>
      <c r="AI53" s="267"/>
      <c r="AJ53" s="267"/>
      <c r="AK53" s="267"/>
      <c r="AL53" s="267"/>
    </row>
    <row r="54" spans="16:38">
      <c r="P54" s="44"/>
      <c r="Q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267"/>
      <c r="AG54" s="267"/>
      <c r="AH54" s="267"/>
      <c r="AI54" s="267"/>
      <c r="AJ54" s="267"/>
      <c r="AK54" s="267"/>
      <c r="AL54" s="267"/>
    </row>
    <row r="55" spans="16:38">
      <c r="P55" s="44"/>
      <c r="Q55" s="267"/>
      <c r="S55" s="44"/>
      <c r="T55" s="44"/>
      <c r="U55" s="44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267"/>
      <c r="AG55" s="267"/>
      <c r="AH55" s="267"/>
      <c r="AI55" s="267"/>
      <c r="AJ55" s="267"/>
      <c r="AK55" s="267"/>
      <c r="AL55" s="267"/>
    </row>
    <row r="56" spans="16:38">
      <c r="P56" s="44"/>
      <c r="Q56" s="267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267"/>
      <c r="AG56" s="267"/>
      <c r="AH56" s="267"/>
      <c r="AI56" s="267"/>
      <c r="AJ56" s="267"/>
      <c r="AK56" s="267"/>
      <c r="AL56" s="267"/>
    </row>
    <row r="57" spans="16:38">
      <c r="P57" s="267"/>
      <c r="Q57" s="267"/>
      <c r="S57" s="267"/>
      <c r="T57" s="267"/>
      <c r="U57" s="267"/>
      <c r="V57" s="267"/>
      <c r="W57" s="267"/>
      <c r="X57" s="267"/>
      <c r="Y57" s="267"/>
      <c r="Z57" s="267"/>
      <c r="AA57" s="267"/>
      <c r="AB57" s="267"/>
      <c r="AC57" s="267"/>
      <c r="AD57" s="267"/>
      <c r="AE57" s="267"/>
      <c r="AF57" s="267"/>
      <c r="AG57" s="267"/>
      <c r="AH57" s="267"/>
      <c r="AI57" s="267"/>
      <c r="AJ57" s="267"/>
      <c r="AK57" s="267"/>
      <c r="AL57" s="267"/>
    </row>
    <row r="58" spans="16:38">
      <c r="P58" s="278"/>
      <c r="Q58" s="278"/>
      <c r="S58" s="278"/>
      <c r="T58" s="278"/>
      <c r="U58" s="278"/>
      <c r="V58" s="278"/>
      <c r="W58" s="278"/>
      <c r="X58" s="278"/>
      <c r="Y58" s="278"/>
      <c r="Z58" s="278"/>
      <c r="AA58" s="278"/>
      <c r="AB58" s="278"/>
      <c r="AC58" s="278"/>
      <c r="AD58" s="278"/>
      <c r="AE58" s="278"/>
      <c r="AF58" s="278"/>
      <c r="AG58" s="278"/>
      <c r="AH58" s="278"/>
      <c r="AI58" s="278"/>
      <c r="AJ58" s="278"/>
      <c r="AK58" s="27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1"/>
  <dimension ref="A1:W70"/>
  <sheetViews>
    <sheetView showGridLines="0" tabSelected="1" topLeftCell="A16" zoomScaleNormal="100" workbookViewId="0">
      <selection activeCell="K38" sqref="K38"/>
    </sheetView>
  </sheetViews>
  <sheetFormatPr defaultColWidth="9.44140625" defaultRowHeight="13.2"/>
  <cols>
    <col min="1" max="1" width="6.88671875" style="150" customWidth="1"/>
    <col min="2" max="2" width="7.6640625" style="150" customWidth="1"/>
    <col min="3" max="3" width="8.109375" style="150" customWidth="1"/>
    <col min="4" max="4" width="6.33203125" style="150" bestFit="1" customWidth="1"/>
    <col min="5" max="5" width="5" style="150" bestFit="1" customWidth="1"/>
    <col min="6" max="6" width="7.44140625" style="150" bestFit="1" customWidth="1"/>
    <col min="7" max="7" width="5" style="150" bestFit="1" customWidth="1"/>
    <col min="8" max="8" width="9.44140625" style="150" customWidth="1"/>
    <col min="9" max="9" width="16.44140625" style="150" bestFit="1" customWidth="1"/>
    <col min="10" max="21" width="9.44140625" style="150"/>
    <col min="22" max="22" width="12.44140625" style="150" bestFit="1" customWidth="1"/>
    <col min="23" max="16384" width="9.44140625" style="150"/>
  </cols>
  <sheetData>
    <row r="1" spans="1:20">
      <c r="A1" s="198" t="s">
        <v>9</v>
      </c>
      <c r="B1" s="198"/>
      <c r="C1" s="198"/>
      <c r="D1" s="74" t="str">
        <f>IF(Content!$E$1=1,D2,D3)</f>
        <v>Погашення (номінальна вартість, без НБУ)</v>
      </c>
      <c r="E1" s="74" t="str">
        <f>IF(Content!$E$1=1,E2,E3)</f>
        <v>Залучення (за датою оплати)</v>
      </c>
      <c r="F1" s="74" t="str">
        <f>IF(Content!$E$1=1,F2,F3)</f>
        <v>Бенчмарк-ОВДП</v>
      </c>
      <c r="G1" s="74" t="str">
        <f>IF(Content!$E$1=1,G2,G3)</f>
        <v>Середньозважена ставка за місяць, % (п.ш.)</v>
      </c>
      <c r="I1" s="74" t="str">
        <f>IF(Content!$E$1=1,H2,H3)</f>
        <v>Первинне розміщення* та погашення гривневих ОВДП, млрд грн та їх дохідність</v>
      </c>
      <c r="T1" s="74"/>
    </row>
    <row r="2" spans="1:20" s="146" customFormat="1" hidden="1">
      <c r="A2" s="346"/>
      <c r="B2" s="346"/>
      <c r="C2" s="346"/>
      <c r="D2" s="211" t="s">
        <v>562</v>
      </c>
      <c r="E2" s="211" t="s">
        <v>563</v>
      </c>
      <c r="F2" s="211" t="s">
        <v>428</v>
      </c>
      <c r="G2" s="211" t="s">
        <v>458</v>
      </c>
      <c r="H2" s="145" t="s">
        <v>564</v>
      </c>
      <c r="I2" s="144"/>
    </row>
    <row r="3" spans="1:20" s="146" customFormat="1" ht="14.4" hidden="1" customHeight="1">
      <c r="A3" s="346"/>
      <c r="B3" s="346"/>
      <c r="C3" s="346"/>
      <c r="D3" s="211" t="s">
        <v>565</v>
      </c>
      <c r="E3" s="211" t="s">
        <v>566</v>
      </c>
      <c r="F3" s="211" t="s">
        <v>459</v>
      </c>
      <c r="G3" s="211" t="s">
        <v>796</v>
      </c>
      <c r="H3" s="575" t="s">
        <v>1259</v>
      </c>
      <c r="I3" s="144"/>
    </row>
    <row r="4" spans="1:20" s="146" customFormat="1">
      <c r="A4" s="334">
        <v>2022</v>
      </c>
      <c r="B4" s="335" t="s">
        <v>488</v>
      </c>
      <c r="C4" s="74" t="s">
        <v>344</v>
      </c>
      <c r="D4" s="340">
        <v>11</v>
      </c>
      <c r="E4" s="340"/>
      <c r="F4" s="340"/>
      <c r="G4" s="341"/>
      <c r="H4" s="78"/>
      <c r="I4" s="144"/>
      <c r="M4" s="340"/>
      <c r="N4" s="340"/>
      <c r="O4" s="340"/>
      <c r="P4" s="341"/>
    </row>
    <row r="5" spans="1:20" s="146" customFormat="1">
      <c r="A5" s="334"/>
      <c r="B5" s="336"/>
      <c r="C5" s="74" t="s">
        <v>344</v>
      </c>
      <c r="D5" s="340"/>
      <c r="E5" s="342">
        <v>6.8</v>
      </c>
      <c r="F5" s="340"/>
      <c r="G5" s="340">
        <v>12.1</v>
      </c>
      <c r="H5" s="78"/>
      <c r="I5" s="144"/>
      <c r="M5" s="340"/>
      <c r="N5" s="342"/>
      <c r="O5" s="340"/>
      <c r="P5" s="340"/>
    </row>
    <row r="6" spans="1:20">
      <c r="A6" s="334"/>
      <c r="B6" s="335" t="s">
        <v>29</v>
      </c>
      <c r="C6" s="74"/>
      <c r="D6" s="340">
        <v>29.5</v>
      </c>
      <c r="E6" s="340"/>
      <c r="F6" s="340"/>
      <c r="G6" s="341"/>
      <c r="H6" s="147"/>
      <c r="I6" s="149"/>
      <c r="M6" s="340"/>
      <c r="N6" s="340"/>
      <c r="O6" s="340"/>
      <c r="P6" s="341"/>
      <c r="Q6" s="151"/>
    </row>
    <row r="7" spans="1:20">
      <c r="A7" s="334"/>
      <c r="B7" s="336"/>
      <c r="C7" s="74"/>
      <c r="D7" s="340"/>
      <c r="E7" s="342">
        <v>5.2</v>
      </c>
      <c r="F7" s="340"/>
      <c r="G7" s="340">
        <v>11.6</v>
      </c>
      <c r="H7" s="147"/>
      <c r="I7" s="149"/>
      <c r="M7" s="340"/>
      <c r="N7" s="342"/>
      <c r="O7" s="340"/>
      <c r="P7" s="340"/>
      <c r="Q7" s="151"/>
    </row>
    <row r="8" spans="1:20">
      <c r="A8" s="334"/>
      <c r="B8" s="335" t="s">
        <v>50</v>
      </c>
      <c r="C8" s="74"/>
      <c r="D8" s="340">
        <v>17.8</v>
      </c>
      <c r="E8" s="340"/>
      <c r="F8" s="340"/>
      <c r="G8" s="341"/>
      <c r="H8" s="148"/>
      <c r="I8" s="149"/>
      <c r="M8" s="340"/>
      <c r="N8" s="340"/>
      <c r="O8" s="340"/>
      <c r="P8" s="341"/>
      <c r="Q8" s="151"/>
    </row>
    <row r="9" spans="1:20">
      <c r="A9" s="334"/>
      <c r="B9" s="336"/>
      <c r="C9" s="74"/>
      <c r="D9" s="340"/>
      <c r="E9" s="342">
        <v>29.3</v>
      </c>
      <c r="F9" s="340"/>
      <c r="G9" s="340">
        <v>10.9</v>
      </c>
      <c r="H9" s="148"/>
      <c r="I9" s="149"/>
      <c r="M9" s="340"/>
      <c r="N9" s="342"/>
      <c r="O9" s="340"/>
      <c r="P9" s="340"/>
      <c r="Q9" s="151"/>
      <c r="R9" s="151"/>
    </row>
    <row r="10" spans="1:20">
      <c r="A10" s="334"/>
      <c r="B10" s="335" t="s">
        <v>489</v>
      </c>
      <c r="C10" s="74"/>
      <c r="D10" s="340">
        <v>19.3</v>
      </c>
      <c r="E10" s="340"/>
      <c r="F10" s="340"/>
      <c r="G10" s="341"/>
      <c r="H10" s="148"/>
      <c r="I10" s="149"/>
      <c r="M10" s="340"/>
      <c r="N10" s="340"/>
      <c r="O10" s="340"/>
      <c r="P10" s="341"/>
      <c r="Q10" s="151"/>
      <c r="R10" s="151"/>
    </row>
    <row r="11" spans="1:20">
      <c r="A11" s="334"/>
      <c r="B11" s="336"/>
      <c r="C11" s="74"/>
      <c r="D11" s="340"/>
      <c r="E11" s="342">
        <v>20.3</v>
      </c>
      <c r="F11" s="340"/>
      <c r="G11" s="340">
        <v>10.7</v>
      </c>
      <c r="H11" s="148"/>
      <c r="I11" s="149"/>
      <c r="M11" s="340"/>
      <c r="N11" s="342"/>
      <c r="O11" s="340"/>
      <c r="P11" s="343"/>
      <c r="Q11" s="151"/>
      <c r="R11" s="151"/>
    </row>
    <row r="12" spans="1:20">
      <c r="A12" s="334"/>
      <c r="B12" s="335" t="s">
        <v>490</v>
      </c>
      <c r="C12" s="74"/>
      <c r="D12" s="340">
        <v>32.299999999999997</v>
      </c>
      <c r="E12" s="340"/>
      <c r="F12" s="340"/>
      <c r="G12" s="341"/>
      <c r="H12" s="148"/>
      <c r="I12" s="149"/>
      <c r="M12" s="340"/>
      <c r="N12" s="340"/>
      <c r="O12" s="340"/>
      <c r="P12" s="341"/>
      <c r="Q12" s="151"/>
      <c r="R12" s="151"/>
    </row>
    <row r="13" spans="1:20">
      <c r="A13" s="334"/>
      <c r="B13" s="336"/>
      <c r="C13" s="74"/>
      <c r="D13" s="340"/>
      <c r="E13" s="342">
        <v>27.2</v>
      </c>
      <c r="F13" s="340"/>
      <c r="G13" s="340">
        <v>10.3</v>
      </c>
      <c r="H13" s="148"/>
      <c r="I13" s="149"/>
      <c r="M13" s="340"/>
      <c r="N13" s="342"/>
      <c r="O13" s="340"/>
      <c r="P13" s="344"/>
      <c r="Q13" s="151"/>
      <c r="R13" s="151"/>
    </row>
    <row r="14" spans="1:20">
      <c r="A14" s="334"/>
      <c r="B14" s="335" t="s">
        <v>491</v>
      </c>
      <c r="C14" s="74" t="s">
        <v>344</v>
      </c>
      <c r="D14" s="340">
        <v>20.9</v>
      </c>
      <c r="E14" s="340"/>
      <c r="F14" s="340"/>
      <c r="G14" s="341"/>
      <c r="H14" s="148"/>
      <c r="I14" s="149"/>
      <c r="M14" s="340"/>
      <c r="N14" s="340"/>
      <c r="O14" s="340"/>
      <c r="P14" s="341"/>
      <c r="Q14" s="151"/>
      <c r="R14" s="151"/>
    </row>
    <row r="15" spans="1:20">
      <c r="A15" s="334"/>
      <c r="B15" s="336"/>
      <c r="C15" s="74" t="s">
        <v>344</v>
      </c>
      <c r="D15" s="340"/>
      <c r="E15" s="342">
        <v>8.8000000000000007</v>
      </c>
      <c r="F15" s="340"/>
      <c r="G15" s="340">
        <v>9.3000000000000007</v>
      </c>
      <c r="H15" s="148"/>
      <c r="I15" s="149"/>
      <c r="M15" s="340"/>
      <c r="N15" s="342"/>
      <c r="O15" s="340"/>
      <c r="P15" s="344"/>
      <c r="Q15" s="151"/>
      <c r="R15" s="151"/>
    </row>
    <row r="16" spans="1:20">
      <c r="A16" s="334"/>
      <c r="B16" s="335" t="s">
        <v>492</v>
      </c>
      <c r="C16" s="74"/>
      <c r="D16" s="340">
        <v>21.9</v>
      </c>
      <c r="E16" s="340"/>
      <c r="F16" s="340"/>
      <c r="G16" s="341"/>
      <c r="H16" s="148"/>
      <c r="I16" s="149"/>
      <c r="M16" s="340"/>
      <c r="N16" s="340"/>
      <c r="O16" s="340"/>
      <c r="P16" s="341"/>
      <c r="Q16" s="151"/>
      <c r="R16" s="151"/>
    </row>
    <row r="17" spans="1:23">
      <c r="A17" s="334"/>
      <c r="B17" s="336"/>
      <c r="C17" s="74"/>
      <c r="D17" s="340"/>
      <c r="E17" s="342">
        <v>6.5</v>
      </c>
      <c r="F17" s="340"/>
      <c r="G17" s="340">
        <v>14.5</v>
      </c>
      <c r="H17" s="148"/>
      <c r="I17" s="149"/>
      <c r="M17" s="340"/>
      <c r="N17" s="342"/>
      <c r="O17" s="340"/>
      <c r="P17" s="340"/>
      <c r="Q17" s="151"/>
      <c r="R17" s="151"/>
    </row>
    <row r="18" spans="1:23">
      <c r="A18" s="334"/>
      <c r="B18" s="335" t="s">
        <v>493</v>
      </c>
      <c r="C18" s="74"/>
      <c r="D18" s="340">
        <v>35.299999999999997</v>
      </c>
      <c r="E18" s="340"/>
      <c r="F18" s="340"/>
      <c r="G18" s="341"/>
      <c r="H18" s="148"/>
      <c r="I18" s="149"/>
      <c r="M18" s="340"/>
      <c r="N18" s="340"/>
      <c r="O18" s="340"/>
      <c r="P18" s="341"/>
      <c r="Q18" s="151"/>
      <c r="R18" s="151"/>
    </row>
    <row r="19" spans="1:23">
      <c r="A19" s="334"/>
      <c r="B19" s="336"/>
      <c r="C19" s="74"/>
      <c r="D19" s="340"/>
      <c r="E19" s="342">
        <v>7.2</v>
      </c>
      <c r="F19" s="340"/>
      <c r="G19" s="340">
        <v>13.8</v>
      </c>
      <c r="H19" s="148"/>
      <c r="M19" s="340"/>
      <c r="N19" s="342"/>
      <c r="O19" s="340"/>
      <c r="P19" s="340"/>
      <c r="Q19" s="151"/>
      <c r="R19" s="151"/>
    </row>
    <row r="20" spans="1:23">
      <c r="A20" s="334"/>
      <c r="B20" s="335" t="s">
        <v>494</v>
      </c>
      <c r="C20" s="74"/>
      <c r="D20" s="340">
        <v>1.7</v>
      </c>
      <c r="E20" s="340"/>
      <c r="F20" s="340"/>
      <c r="G20" s="341"/>
      <c r="H20" s="148"/>
      <c r="I20" s="149"/>
      <c r="M20" s="340"/>
      <c r="N20" s="340"/>
      <c r="O20" s="340"/>
      <c r="P20" s="341"/>
      <c r="Q20" s="151"/>
      <c r="R20" s="151"/>
      <c r="U20" s="337"/>
      <c r="V20" s="337"/>
      <c r="W20" s="337"/>
    </row>
    <row r="21" spans="1:23">
      <c r="A21" s="334"/>
      <c r="B21" s="336"/>
      <c r="C21" s="74" t="s">
        <v>344</v>
      </c>
      <c r="D21" s="340"/>
      <c r="E21" s="342">
        <v>0.9</v>
      </c>
      <c r="F21" s="340"/>
      <c r="G21" s="340">
        <v>14.2</v>
      </c>
      <c r="I21" s="171" t="str">
        <f>IF(Content!$E$1=1,I23,I24)</f>
        <v xml:space="preserve">* За результатами проведення аукціонів із розміщення ОВДП до відображення цінових ефектів унаслідок дорозміщення цінних паперів. Не включають ОВДП, випущені у 2022 році для докапіталізації Укрфінжитла та викуп НБУ військових ОВДП.
</v>
      </c>
      <c r="M21" s="340"/>
      <c r="N21" s="342"/>
      <c r="O21" s="340"/>
      <c r="P21" s="340"/>
      <c r="Q21" s="151"/>
      <c r="R21" s="151"/>
      <c r="U21" s="337"/>
      <c r="V21" s="226"/>
      <c r="W21" s="337"/>
    </row>
    <row r="22" spans="1:23">
      <c r="A22" s="334"/>
      <c r="B22" s="335" t="s">
        <v>320</v>
      </c>
      <c r="C22" s="74"/>
      <c r="D22" s="340">
        <v>15.8</v>
      </c>
      <c r="E22" s="340"/>
      <c r="F22" s="340"/>
      <c r="G22" s="341"/>
      <c r="I22" s="171" t="str">
        <f>IF(Content!$E$1=1,I25,I26)</f>
        <v>Джерело:  розрахунки НБУ.</v>
      </c>
      <c r="M22" s="340"/>
      <c r="N22" s="340"/>
      <c r="O22" s="340"/>
      <c r="P22" s="341"/>
      <c r="Q22" s="151"/>
      <c r="R22" s="151"/>
      <c r="U22" s="337"/>
      <c r="V22" s="226"/>
      <c r="W22" s="337"/>
    </row>
    <row r="23" spans="1:23">
      <c r="A23" s="334"/>
      <c r="B23" s="336"/>
      <c r="C23" s="74"/>
      <c r="D23" s="340"/>
      <c r="E23" s="342">
        <v>6.9</v>
      </c>
      <c r="F23" s="340"/>
      <c r="G23" s="340">
        <v>15.9</v>
      </c>
      <c r="I23" s="85" t="s">
        <v>1182</v>
      </c>
      <c r="M23" s="340"/>
      <c r="N23" s="342"/>
      <c r="O23" s="340"/>
      <c r="P23" s="340"/>
      <c r="Q23" s="151"/>
      <c r="R23" s="151"/>
      <c r="U23" s="337"/>
      <c r="V23" s="226"/>
      <c r="W23" s="337"/>
    </row>
    <row r="24" spans="1:23" ht="13.2" customHeight="1">
      <c r="A24" s="334"/>
      <c r="B24" s="335" t="s">
        <v>331</v>
      </c>
      <c r="C24" s="74"/>
      <c r="D24" s="340">
        <v>34</v>
      </c>
      <c r="E24" s="340"/>
      <c r="F24" s="340"/>
      <c r="G24" s="341"/>
      <c r="I24" s="576" t="s">
        <v>1258</v>
      </c>
      <c r="M24" s="340"/>
      <c r="N24" s="340"/>
      <c r="O24" s="340"/>
      <c r="P24" s="341"/>
      <c r="Q24" s="151"/>
      <c r="R24" s="151"/>
      <c r="U24" s="337"/>
      <c r="V24" s="226"/>
      <c r="W24" s="337"/>
    </row>
    <row r="25" spans="1:23">
      <c r="A25" s="334"/>
      <c r="B25" s="336"/>
      <c r="C25" s="74"/>
      <c r="D25" s="340"/>
      <c r="E25" s="342">
        <v>21.7</v>
      </c>
      <c r="F25" s="340"/>
      <c r="G25" s="340">
        <v>14.8</v>
      </c>
      <c r="I25" s="85" t="s">
        <v>393</v>
      </c>
      <c r="M25" s="340"/>
      <c r="N25" s="342"/>
      <c r="O25" s="340"/>
      <c r="P25" s="340"/>
      <c r="Q25" s="151"/>
      <c r="R25" s="151"/>
      <c r="U25" s="337"/>
      <c r="V25" s="226"/>
      <c r="W25" s="337"/>
    </row>
    <row r="26" spans="1:23">
      <c r="A26" s="334"/>
      <c r="B26" s="335" t="s">
        <v>330</v>
      </c>
      <c r="C26" s="74"/>
      <c r="D26" s="340">
        <v>14.4</v>
      </c>
      <c r="E26" s="340"/>
      <c r="F26" s="340"/>
      <c r="G26" s="341"/>
      <c r="I26" s="347" t="s">
        <v>156</v>
      </c>
      <c r="J26" s="152"/>
      <c r="K26" s="152"/>
      <c r="M26" s="340"/>
      <c r="N26" s="340"/>
      <c r="O26" s="340"/>
      <c r="P26" s="341"/>
      <c r="Q26" s="151"/>
      <c r="R26" s="151"/>
      <c r="U26" s="337"/>
      <c r="V26" s="226"/>
      <c r="W26" s="337"/>
    </row>
    <row r="27" spans="1:23">
      <c r="A27" s="334"/>
      <c r="B27" s="336"/>
      <c r="C27" s="74" t="s">
        <v>344</v>
      </c>
      <c r="D27" s="340"/>
      <c r="E27" s="342">
        <v>23.6</v>
      </c>
      <c r="F27" s="340"/>
      <c r="G27" s="340">
        <v>17.3</v>
      </c>
      <c r="H27" s="338"/>
      <c r="J27" s="227"/>
      <c r="K27" s="227"/>
      <c r="L27" s="152"/>
      <c r="M27" s="340"/>
      <c r="N27" s="342"/>
      <c r="O27" s="340"/>
      <c r="P27" s="340"/>
      <c r="Q27" s="151"/>
      <c r="R27" s="153"/>
      <c r="U27" s="337"/>
      <c r="V27" s="226"/>
      <c r="W27" s="337"/>
    </row>
    <row r="28" spans="1:23">
      <c r="A28" s="334">
        <v>2023</v>
      </c>
      <c r="B28" s="335" t="s">
        <v>488</v>
      </c>
      <c r="C28" s="74"/>
      <c r="D28" s="340">
        <v>9.1</v>
      </c>
      <c r="E28" s="340"/>
      <c r="F28" s="340"/>
      <c r="G28" s="341"/>
      <c r="H28" s="338"/>
      <c r="J28" s="227"/>
      <c r="K28" s="227"/>
      <c r="L28" s="152"/>
      <c r="M28" s="340"/>
      <c r="N28" s="340"/>
      <c r="O28" s="340"/>
      <c r="P28" s="341"/>
      <c r="Q28" s="151"/>
      <c r="R28" s="153"/>
      <c r="U28" s="337"/>
      <c r="V28" s="226"/>
      <c r="W28" s="337"/>
    </row>
    <row r="29" spans="1:23">
      <c r="A29" s="334"/>
      <c r="B29" s="336"/>
      <c r="C29" s="74" t="s">
        <v>344</v>
      </c>
      <c r="D29" s="340"/>
      <c r="E29" s="342">
        <v>7.9</v>
      </c>
      <c r="F29" s="340">
        <v>32.799999999999997</v>
      </c>
      <c r="G29" s="340">
        <v>18.8</v>
      </c>
      <c r="H29" s="339"/>
      <c r="J29" s="227"/>
      <c r="K29" s="227"/>
      <c r="L29" s="152"/>
      <c r="M29" s="340"/>
      <c r="N29" s="342"/>
      <c r="O29" s="340"/>
      <c r="P29" s="340"/>
      <c r="Q29" s="151"/>
      <c r="R29" s="153"/>
      <c r="U29" s="337"/>
      <c r="V29" s="226"/>
      <c r="W29" s="337"/>
    </row>
    <row r="30" spans="1:23">
      <c r="A30" s="334"/>
      <c r="B30" s="335" t="s">
        <v>29</v>
      </c>
      <c r="C30" s="74"/>
      <c r="D30" s="340">
        <v>12.1</v>
      </c>
      <c r="E30" s="340"/>
      <c r="F30" s="340"/>
      <c r="G30" s="341"/>
      <c r="H30" s="147"/>
      <c r="M30" s="340"/>
      <c r="N30" s="342"/>
      <c r="O30" s="340"/>
      <c r="P30" s="340"/>
      <c r="Q30" s="151"/>
      <c r="R30" s="153"/>
      <c r="U30" s="337"/>
      <c r="V30" s="226"/>
      <c r="W30" s="337"/>
    </row>
    <row r="31" spans="1:23">
      <c r="A31" s="334"/>
      <c r="B31" s="336"/>
      <c r="C31" s="74" t="s">
        <v>344</v>
      </c>
      <c r="D31" s="340"/>
      <c r="E31" s="342">
        <v>1.1000000000000001</v>
      </c>
      <c r="F31" s="340">
        <v>30.8</v>
      </c>
      <c r="G31" s="340">
        <v>19</v>
      </c>
      <c r="H31" s="339"/>
      <c r="M31" s="340"/>
      <c r="N31" s="342"/>
      <c r="O31" s="340"/>
      <c r="P31" s="340"/>
      <c r="Q31" s="151"/>
      <c r="R31" s="153"/>
      <c r="U31" s="337"/>
      <c r="V31" s="226"/>
      <c r="W31" s="337"/>
    </row>
    <row r="32" spans="1:23">
      <c r="A32" s="334"/>
      <c r="B32" s="335" t="s">
        <v>50</v>
      </c>
      <c r="C32" s="74"/>
      <c r="D32" s="340">
        <v>27.1</v>
      </c>
      <c r="E32" s="340"/>
      <c r="F32" s="340"/>
      <c r="G32" s="341"/>
      <c r="H32" s="147"/>
      <c r="M32" s="340"/>
      <c r="N32" s="342"/>
      <c r="O32" s="340"/>
      <c r="P32" s="340"/>
      <c r="Q32" s="151"/>
      <c r="R32" s="153"/>
      <c r="U32" s="337"/>
      <c r="V32" s="226"/>
      <c r="W32" s="337"/>
    </row>
    <row r="33" spans="1:23">
      <c r="A33" s="334"/>
      <c r="B33" s="336"/>
      <c r="C33" s="74"/>
      <c r="D33" s="340"/>
      <c r="E33" s="342">
        <v>4.3</v>
      </c>
      <c r="F33" s="340">
        <v>33.799999999999997</v>
      </c>
      <c r="G33" s="340">
        <v>19.600000000000001</v>
      </c>
      <c r="H33" s="339"/>
      <c r="M33" s="340"/>
      <c r="N33" s="342"/>
      <c r="O33" s="340"/>
      <c r="P33" s="340"/>
      <c r="Q33" s="151"/>
      <c r="R33" s="153"/>
      <c r="U33" s="337"/>
      <c r="V33" s="226"/>
      <c r="W33" s="337"/>
    </row>
    <row r="34" spans="1:23">
      <c r="A34" s="334"/>
      <c r="B34" s="335" t="s">
        <v>489</v>
      </c>
      <c r="C34" s="74"/>
      <c r="D34" s="340">
        <v>30.4</v>
      </c>
      <c r="E34" s="340"/>
      <c r="F34" s="340"/>
      <c r="G34" s="341"/>
      <c r="H34" s="147"/>
      <c r="M34" s="340"/>
      <c r="N34" s="342"/>
      <c r="O34" s="340"/>
      <c r="P34" s="340"/>
      <c r="Q34" s="151"/>
      <c r="R34" s="153"/>
      <c r="U34" s="337"/>
      <c r="V34" s="226"/>
      <c r="W34" s="337"/>
    </row>
    <row r="35" spans="1:23">
      <c r="A35" s="334"/>
      <c r="B35" s="336"/>
      <c r="C35" s="74"/>
      <c r="D35" s="340"/>
      <c r="E35" s="342">
        <v>12.1</v>
      </c>
      <c r="F35" s="340">
        <v>13.1</v>
      </c>
      <c r="G35" s="340">
        <v>19.3</v>
      </c>
      <c r="H35" s="339"/>
      <c r="M35" s="340"/>
      <c r="N35" s="342"/>
      <c r="O35" s="340"/>
      <c r="P35" s="340"/>
      <c r="Q35" s="151"/>
      <c r="R35" s="153"/>
      <c r="U35" s="337"/>
      <c r="V35" s="226"/>
      <c r="W35" s="337"/>
    </row>
    <row r="36" spans="1:23">
      <c r="A36" s="334"/>
      <c r="B36" s="335" t="s">
        <v>490</v>
      </c>
      <c r="C36" s="74"/>
      <c r="D36" s="340">
        <v>26.1</v>
      </c>
      <c r="E36" s="340"/>
      <c r="F36" s="340"/>
      <c r="G36" s="341"/>
      <c r="H36" s="147"/>
      <c r="M36" s="340"/>
      <c r="N36" s="342"/>
      <c r="O36" s="340"/>
      <c r="P36" s="340"/>
      <c r="Q36" s="151"/>
      <c r="R36" s="153"/>
      <c r="U36" s="337"/>
      <c r="V36" s="226"/>
      <c r="W36" s="337"/>
    </row>
    <row r="37" spans="1:23">
      <c r="A37" s="334"/>
      <c r="B37" s="336"/>
      <c r="C37" s="74"/>
      <c r="D37" s="340"/>
      <c r="E37" s="342">
        <v>10.9</v>
      </c>
      <c r="F37" s="340">
        <v>19.3</v>
      </c>
      <c r="G37" s="340">
        <v>19.3</v>
      </c>
      <c r="H37" s="339"/>
      <c r="M37" s="340"/>
      <c r="N37" s="342"/>
      <c r="O37" s="340"/>
      <c r="P37" s="340"/>
      <c r="Q37" s="151"/>
      <c r="R37" s="153"/>
      <c r="U37" s="337"/>
      <c r="V37" s="226"/>
      <c r="W37" s="337"/>
    </row>
    <row r="38" spans="1:23">
      <c r="A38" s="334"/>
      <c r="B38" s="336" t="s">
        <v>491</v>
      </c>
      <c r="C38" s="74"/>
      <c r="D38" s="340">
        <v>22</v>
      </c>
      <c r="E38" s="340"/>
      <c r="F38" s="340"/>
      <c r="G38" s="341"/>
      <c r="H38" s="147"/>
      <c r="M38" s="340"/>
      <c r="N38" s="342"/>
      <c r="O38" s="345"/>
      <c r="P38" s="340"/>
      <c r="Q38" s="151"/>
      <c r="R38" s="153"/>
      <c r="U38" s="337"/>
      <c r="V38" s="226"/>
      <c r="W38" s="337"/>
    </row>
    <row r="39" spans="1:23">
      <c r="A39" s="334"/>
      <c r="B39" s="336"/>
      <c r="C39" s="74"/>
      <c r="D39" s="340"/>
      <c r="E39" s="342">
        <v>22</v>
      </c>
      <c r="F39" s="340">
        <v>7.4</v>
      </c>
      <c r="G39" s="340">
        <v>18.899999999999999</v>
      </c>
      <c r="H39" s="339"/>
      <c r="M39" s="340"/>
      <c r="N39" s="342"/>
      <c r="O39" s="340"/>
      <c r="P39" s="340"/>
      <c r="Q39" s="151"/>
      <c r="R39" s="153"/>
      <c r="U39" s="337"/>
      <c r="V39" s="226"/>
      <c r="W39" s="337"/>
    </row>
    <row r="40" spans="1:23">
      <c r="A40" s="334"/>
      <c r="B40" s="336" t="s">
        <v>492</v>
      </c>
      <c r="C40" s="74"/>
      <c r="D40" s="340">
        <v>14.9</v>
      </c>
      <c r="E40" s="340"/>
      <c r="F40" s="340"/>
      <c r="G40" s="341"/>
      <c r="H40" s="147"/>
      <c r="M40" s="340"/>
      <c r="N40" s="342"/>
      <c r="O40" s="340"/>
      <c r="P40" s="340"/>
      <c r="Q40" s="151"/>
      <c r="R40" s="153"/>
      <c r="U40" s="337"/>
      <c r="V40" s="226"/>
      <c r="W40" s="337"/>
    </row>
    <row r="41" spans="1:23">
      <c r="A41" s="334"/>
      <c r="B41" s="336"/>
      <c r="C41" s="74"/>
      <c r="D41" s="340"/>
      <c r="E41" s="342">
        <v>17.8</v>
      </c>
      <c r="F41" s="340">
        <v>14</v>
      </c>
      <c r="G41" s="340">
        <v>19</v>
      </c>
      <c r="H41" s="339"/>
      <c r="M41" s="340"/>
      <c r="N41" s="342"/>
      <c r="O41" s="340"/>
      <c r="P41" s="340"/>
      <c r="Q41" s="151"/>
      <c r="R41" s="153"/>
      <c r="U41" s="337"/>
      <c r="V41" s="226"/>
      <c r="W41" s="337"/>
    </row>
    <row r="42" spans="1:23">
      <c r="A42" s="334"/>
      <c r="B42" s="336" t="s">
        <v>493</v>
      </c>
      <c r="C42" s="74"/>
      <c r="D42" s="340">
        <v>21.3</v>
      </c>
      <c r="E42" s="340"/>
      <c r="F42" s="340"/>
      <c r="G42" s="341"/>
      <c r="H42" s="147"/>
      <c r="M42" s="340"/>
      <c r="N42" s="342"/>
      <c r="O42" s="345"/>
      <c r="P42" s="340"/>
      <c r="Q42" s="151"/>
      <c r="R42" s="153"/>
      <c r="U42" s="337"/>
      <c r="V42" s="226"/>
      <c r="W42" s="337"/>
    </row>
    <row r="43" spans="1:23">
      <c r="A43" s="334"/>
      <c r="B43" s="336"/>
      <c r="C43" s="74"/>
      <c r="D43" s="340"/>
      <c r="E43" s="342">
        <v>5.9</v>
      </c>
      <c r="F43" s="340">
        <v>20.5</v>
      </c>
      <c r="G43" s="340">
        <v>19.100000000000001</v>
      </c>
      <c r="H43" s="339"/>
      <c r="M43" s="340"/>
      <c r="N43" s="342"/>
      <c r="O43" s="340"/>
      <c r="P43" s="340"/>
      <c r="Q43" s="151"/>
      <c r="R43" s="153"/>
      <c r="U43" s="337"/>
      <c r="V43" s="226"/>
      <c r="W43" s="337"/>
    </row>
    <row r="44" spans="1:23">
      <c r="A44" s="334"/>
      <c r="B44" s="336" t="s">
        <v>494</v>
      </c>
      <c r="C44" s="74"/>
      <c r="D44" s="340">
        <v>16.100000000000001</v>
      </c>
      <c r="E44" s="340"/>
      <c r="F44" s="340"/>
      <c r="G44" s="341"/>
      <c r="H44" s="147"/>
      <c r="M44" s="340"/>
      <c r="N44" s="342"/>
      <c r="O44" s="345"/>
      <c r="P44" s="340"/>
      <c r="Q44" s="151"/>
      <c r="R44" s="153"/>
      <c r="U44" s="337"/>
      <c r="V44" s="226"/>
      <c r="W44" s="337"/>
    </row>
    <row r="45" spans="1:23">
      <c r="A45" s="334"/>
      <c r="B45" s="336"/>
      <c r="C45" s="74"/>
      <c r="D45" s="340"/>
      <c r="E45" s="342">
        <v>13.8</v>
      </c>
      <c r="F45" s="340">
        <v>10.1</v>
      </c>
      <c r="G45" s="340">
        <v>18.600000000000001</v>
      </c>
      <c r="H45" s="339"/>
      <c r="M45" s="340"/>
      <c r="N45" s="342"/>
      <c r="O45" s="340"/>
      <c r="P45" s="340"/>
      <c r="Q45" s="151"/>
      <c r="R45" s="153"/>
      <c r="U45" s="337"/>
      <c r="V45" s="226"/>
      <c r="W45" s="337"/>
    </row>
    <row r="46" spans="1:23">
      <c r="A46" s="334"/>
      <c r="B46" s="336" t="s">
        <v>320</v>
      </c>
      <c r="C46" s="74"/>
      <c r="D46" s="340">
        <v>4.3</v>
      </c>
      <c r="E46" s="340"/>
      <c r="F46" s="340"/>
      <c r="G46" s="341"/>
      <c r="H46" s="147"/>
      <c r="I46" s="149"/>
      <c r="M46" s="340"/>
      <c r="N46" s="342"/>
      <c r="O46" s="345"/>
      <c r="P46" s="340"/>
      <c r="Q46" s="151"/>
      <c r="R46" s="153"/>
      <c r="U46" s="337"/>
      <c r="V46" s="226"/>
      <c r="W46" s="337"/>
    </row>
    <row r="47" spans="1:23">
      <c r="A47" s="334"/>
      <c r="B47" s="336"/>
      <c r="C47" s="74"/>
      <c r="D47" s="340"/>
      <c r="E47" s="342">
        <v>23.9</v>
      </c>
      <c r="F47" s="340">
        <v>20.2</v>
      </c>
      <c r="G47" s="340">
        <v>18.399999999999999</v>
      </c>
      <c r="H47" s="339"/>
      <c r="I47" s="149"/>
      <c r="M47" s="340"/>
      <c r="N47" s="342"/>
      <c r="O47" s="340"/>
      <c r="P47" s="340"/>
      <c r="Q47" s="151"/>
      <c r="R47" s="153"/>
      <c r="U47" s="337"/>
      <c r="V47" s="226"/>
      <c r="W47" s="337"/>
    </row>
    <row r="48" spans="1:23">
      <c r="A48" s="334"/>
      <c r="B48" s="336" t="s">
        <v>331</v>
      </c>
      <c r="C48" s="74"/>
      <c r="D48" s="340">
        <v>32.799999999999997</v>
      </c>
      <c r="E48" s="340"/>
      <c r="F48" s="340"/>
      <c r="G48" s="341"/>
      <c r="H48" s="147"/>
      <c r="M48" s="340"/>
      <c r="N48" s="342"/>
      <c r="O48" s="340"/>
      <c r="P48" s="340"/>
      <c r="Q48" s="151"/>
      <c r="R48" s="153"/>
      <c r="U48" s="337"/>
      <c r="V48" s="226"/>
      <c r="W48" s="337"/>
    </row>
    <row r="49" spans="1:23">
      <c r="A49" s="334"/>
      <c r="B49" s="336"/>
      <c r="C49" s="74"/>
      <c r="D49" s="340"/>
      <c r="E49" s="342">
        <v>31.1</v>
      </c>
      <c r="F49" s="340">
        <v>15.8</v>
      </c>
      <c r="G49" s="340">
        <v>17.8</v>
      </c>
      <c r="H49" s="339"/>
      <c r="M49" s="340"/>
      <c r="N49" s="342"/>
      <c r="O49" s="340"/>
      <c r="P49" s="340"/>
      <c r="Q49" s="151"/>
      <c r="R49" s="153"/>
      <c r="U49" s="337"/>
      <c r="V49" s="226"/>
      <c r="W49" s="337"/>
    </row>
    <row r="50" spans="1:23">
      <c r="A50" s="334"/>
      <c r="B50" s="335" t="s">
        <v>330</v>
      </c>
      <c r="C50" s="74"/>
      <c r="D50" s="340">
        <v>0</v>
      </c>
      <c r="E50" s="340"/>
      <c r="F50" s="340"/>
      <c r="G50" s="341"/>
      <c r="H50" s="147"/>
      <c r="M50" s="340"/>
      <c r="N50" s="342"/>
      <c r="O50" s="345"/>
      <c r="P50" s="340"/>
      <c r="Q50" s="151"/>
      <c r="R50" s="153"/>
      <c r="U50" s="337"/>
      <c r="V50" s="226"/>
      <c r="W50" s="337"/>
    </row>
    <row r="51" spans="1:23">
      <c r="A51" s="334"/>
      <c r="B51" s="336"/>
      <c r="C51" s="74" t="s">
        <v>344</v>
      </c>
      <c r="D51" s="340"/>
      <c r="E51" s="342">
        <v>26.9</v>
      </c>
      <c r="F51" s="340">
        <v>6.1</v>
      </c>
      <c r="G51" s="340">
        <v>17.2</v>
      </c>
      <c r="H51" s="339"/>
      <c r="M51" s="340"/>
      <c r="N51" s="342"/>
      <c r="O51" s="340"/>
      <c r="P51" s="340"/>
      <c r="Q51" s="151"/>
      <c r="R51" s="153"/>
      <c r="U51" s="337"/>
      <c r="V51" s="226"/>
      <c r="W51" s="337"/>
    </row>
    <row r="52" spans="1:23">
      <c r="A52" s="334">
        <v>2024</v>
      </c>
      <c r="B52" s="335" t="s">
        <v>488</v>
      </c>
      <c r="C52" s="74"/>
      <c r="D52" s="340">
        <v>0</v>
      </c>
      <c r="E52" s="340"/>
      <c r="F52" s="340"/>
      <c r="G52" s="341"/>
      <c r="H52" s="148"/>
      <c r="J52" s="152"/>
      <c r="K52" s="152"/>
      <c r="M52" s="340"/>
      <c r="N52" s="340"/>
      <c r="O52" s="340"/>
      <c r="P52" s="341"/>
      <c r="Q52" s="151"/>
      <c r="R52" s="153"/>
      <c r="U52" s="337"/>
      <c r="V52" s="226"/>
      <c r="W52" s="337"/>
    </row>
    <row r="53" spans="1:23">
      <c r="A53" s="334"/>
      <c r="B53" s="336"/>
      <c r="C53" s="74" t="s">
        <v>344</v>
      </c>
      <c r="D53" s="340"/>
      <c r="E53" s="342">
        <v>9.8000000000000007</v>
      </c>
      <c r="F53" s="340">
        <v>3.5</v>
      </c>
      <c r="G53" s="340">
        <v>17.7</v>
      </c>
      <c r="H53" s="148"/>
      <c r="J53" s="227"/>
      <c r="K53" s="227"/>
      <c r="L53" s="152"/>
      <c r="M53" s="340"/>
      <c r="N53" s="342"/>
      <c r="O53" s="340"/>
      <c r="P53" s="340"/>
      <c r="Q53" s="151"/>
      <c r="U53" s="337"/>
      <c r="V53" s="226"/>
      <c r="W53" s="337"/>
    </row>
    <row r="54" spans="1:23">
      <c r="A54" s="334"/>
      <c r="B54" s="335" t="s">
        <v>29</v>
      </c>
      <c r="C54" s="74"/>
      <c r="D54" s="340">
        <v>10.199999999999999</v>
      </c>
      <c r="E54" s="340"/>
      <c r="F54" s="340"/>
      <c r="G54" s="341"/>
      <c r="H54" s="148"/>
      <c r="J54" s="227"/>
      <c r="K54" s="227"/>
      <c r="L54" s="152"/>
      <c r="M54" s="340"/>
      <c r="N54" s="342"/>
      <c r="O54" s="340"/>
      <c r="P54" s="340"/>
      <c r="Q54" s="151"/>
      <c r="U54" s="337"/>
      <c r="V54" s="226"/>
      <c r="W54" s="337"/>
    </row>
    <row r="55" spans="1:23">
      <c r="A55" s="334"/>
      <c r="B55" s="336"/>
      <c r="C55" s="74" t="s">
        <v>344</v>
      </c>
      <c r="D55" s="340"/>
      <c r="E55" s="342">
        <v>21.4</v>
      </c>
      <c r="F55" s="340">
        <v>0.1</v>
      </c>
      <c r="G55" s="340">
        <v>17.3</v>
      </c>
      <c r="H55" s="148"/>
      <c r="M55" s="340"/>
      <c r="N55" s="342"/>
      <c r="O55" s="340"/>
      <c r="P55" s="340"/>
      <c r="Q55" s="151"/>
      <c r="U55" s="337"/>
      <c r="V55" s="226"/>
      <c r="W55" s="337"/>
    </row>
    <row r="56" spans="1:23">
      <c r="B56" s="335" t="s">
        <v>50</v>
      </c>
      <c r="C56" s="74"/>
      <c r="D56" s="340">
        <v>15.9</v>
      </c>
      <c r="E56" s="340"/>
      <c r="F56" s="340"/>
      <c r="G56" s="341"/>
      <c r="H56" s="148"/>
      <c r="M56" s="340"/>
      <c r="N56" s="342"/>
      <c r="O56" s="340"/>
      <c r="P56" s="340"/>
      <c r="Q56" s="151"/>
      <c r="U56" s="337"/>
      <c r="V56" s="226"/>
      <c r="W56" s="337"/>
    </row>
    <row r="57" spans="1:23">
      <c r="B57" s="336"/>
      <c r="C57" s="74" t="s">
        <v>344</v>
      </c>
      <c r="D57" s="340"/>
      <c r="E57" s="342">
        <v>34.200000000000003</v>
      </c>
      <c r="F57" s="340">
        <v>0</v>
      </c>
      <c r="G57" s="340">
        <v>17.2</v>
      </c>
      <c r="H57" s="153"/>
      <c r="M57" s="340"/>
      <c r="N57" s="342"/>
      <c r="O57" s="340"/>
      <c r="P57" s="340"/>
      <c r="U57" s="337"/>
      <c r="V57" s="226"/>
      <c r="W57" s="337"/>
    </row>
    <row r="58" spans="1:23">
      <c r="E58" s="340"/>
      <c r="F58" s="340"/>
      <c r="G58" s="341"/>
      <c r="H58" s="153"/>
      <c r="U58" s="337"/>
      <c r="V58" s="226"/>
      <c r="W58" s="337"/>
    </row>
    <row r="59" spans="1:23">
      <c r="H59" s="153"/>
      <c r="U59" s="337"/>
      <c r="V59" s="226"/>
      <c r="W59" s="337"/>
    </row>
    <row r="60" spans="1:23">
      <c r="H60" s="153"/>
      <c r="U60" s="337"/>
      <c r="V60" s="226"/>
      <c r="W60" s="337"/>
    </row>
    <row r="61" spans="1:23">
      <c r="H61" s="153"/>
      <c r="U61" s="337"/>
      <c r="V61" s="226"/>
      <c r="W61" s="337"/>
    </row>
    <row r="62" spans="1:23">
      <c r="H62" s="153"/>
      <c r="U62" s="337"/>
      <c r="V62" s="226"/>
      <c r="W62" s="337"/>
    </row>
    <row r="63" spans="1:23">
      <c r="H63" s="153"/>
      <c r="U63" s="337"/>
      <c r="V63" s="226"/>
      <c r="W63" s="337"/>
    </row>
    <row r="64" spans="1:23">
      <c r="U64" s="337"/>
      <c r="V64" s="226"/>
      <c r="W64" s="337"/>
    </row>
    <row r="65" spans="21:23">
      <c r="U65" s="337"/>
      <c r="V65" s="226"/>
      <c r="W65" s="337"/>
    </row>
    <row r="66" spans="21:23">
      <c r="U66" s="337"/>
      <c r="V66" s="226"/>
      <c r="W66" s="337"/>
    </row>
    <row r="67" spans="21:23">
      <c r="U67" s="337"/>
      <c r="V67" s="226"/>
      <c r="W67" s="337"/>
    </row>
    <row r="68" spans="21:23">
      <c r="U68" s="337"/>
      <c r="V68" s="226"/>
      <c r="W68" s="337"/>
    </row>
    <row r="69" spans="21:23">
      <c r="U69" s="337"/>
      <c r="V69" s="226"/>
      <c r="W69" s="337"/>
    </row>
    <row r="70" spans="21:23">
      <c r="U70" s="337"/>
      <c r="V70" s="337"/>
      <c r="W70" s="33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2"/>
  <dimension ref="A1:M37"/>
  <sheetViews>
    <sheetView showGridLines="0" zoomScaleNormal="100" workbookViewId="0">
      <selection activeCell="I1" sqref="I1"/>
    </sheetView>
  </sheetViews>
  <sheetFormatPr defaultColWidth="8.33203125" defaultRowHeight="13.2"/>
  <cols>
    <col min="1" max="5" width="8.33203125" style="54"/>
    <col min="6" max="6" width="23.44140625" style="54" bestFit="1" customWidth="1"/>
    <col min="7" max="16384" width="8.33203125" style="54"/>
  </cols>
  <sheetData>
    <row r="1" spans="1:13" ht="12.6" customHeight="1">
      <c r="A1" s="4" t="s">
        <v>9</v>
      </c>
      <c r="B1" s="24" t="str">
        <f>IF(Content!$E$1=1,B2,B3)</f>
        <v>Державний та гарантований державою борг, % ВВП (п.ш.)</v>
      </c>
      <c r="C1" s="24" t="str">
        <f>IF(Content!$E$1=1,C2,C3)</f>
        <v>Дефіцит СЗДУ</v>
      </c>
      <c r="D1" s="24" t="str">
        <f>IF(Content!$E$1=1,D2,D3)</f>
        <v>Фінансування НАК "Нафтогаз"</v>
      </c>
      <c r="E1" s="24" t="str">
        <f>IF(Content!$E$1=1,E2,E3)</f>
        <v>Рекапіталізація банків та інше</v>
      </c>
      <c r="F1" s="24" t="str">
        <f>IF(Content!$E$1=1,F2,F3)</f>
        <v>Держгарантії (прогноз)</v>
      </c>
      <c r="G1" s="24"/>
      <c r="I1" s="24" t="str">
        <f>IF(Content!$E$1=1,I2,I3)</f>
        <v>Широкий дефіцит СЗДУ й державний та гарантований державою борг, % ВВП</v>
      </c>
      <c r="M1" s="100"/>
    </row>
    <row r="2" spans="1:13" hidden="1">
      <c r="B2" s="55" t="s">
        <v>473</v>
      </c>
      <c r="C2" s="54" t="s">
        <v>374</v>
      </c>
      <c r="D2" s="54" t="s">
        <v>375</v>
      </c>
      <c r="E2" s="54" t="s">
        <v>376</v>
      </c>
      <c r="F2" s="54" t="s">
        <v>377</v>
      </c>
      <c r="I2" s="54" t="s">
        <v>1183</v>
      </c>
      <c r="M2" s="213"/>
    </row>
    <row r="3" spans="1:13" hidden="1">
      <c r="B3" s="55" t="s">
        <v>378</v>
      </c>
      <c r="C3" s="54" t="s">
        <v>379</v>
      </c>
      <c r="D3" s="54" t="s">
        <v>380</v>
      </c>
      <c r="E3" s="54" t="s">
        <v>381</v>
      </c>
      <c r="F3" s="54" t="s">
        <v>382</v>
      </c>
      <c r="I3" s="54" t="s">
        <v>383</v>
      </c>
    </row>
    <row r="4" spans="1:13">
      <c r="A4" s="28">
        <v>2014</v>
      </c>
      <c r="B4" s="56">
        <v>69.400000000000006</v>
      </c>
      <c r="C4" s="56">
        <v>4.4000000000000004</v>
      </c>
      <c r="D4" s="57">
        <v>5.5</v>
      </c>
      <c r="E4" s="57">
        <v>3.4</v>
      </c>
      <c r="F4" s="57"/>
      <c r="G4" s="57"/>
    </row>
    <row r="5" spans="1:13">
      <c r="A5" s="28">
        <v>15</v>
      </c>
      <c r="B5" s="56">
        <v>79</v>
      </c>
      <c r="C5" s="56">
        <v>0.9</v>
      </c>
      <c r="D5" s="57">
        <v>1</v>
      </c>
      <c r="E5" s="57">
        <v>2.2999999999999998</v>
      </c>
      <c r="F5" s="57"/>
      <c r="G5" s="57"/>
    </row>
    <row r="6" spans="1:13">
      <c r="A6" s="28">
        <v>16</v>
      </c>
      <c r="B6" s="56">
        <v>80.900000000000006</v>
      </c>
      <c r="C6" s="56">
        <v>2.1</v>
      </c>
      <c r="D6" s="57">
        <v>0</v>
      </c>
      <c r="E6" s="57">
        <v>5.4</v>
      </c>
      <c r="F6" s="57"/>
      <c r="G6" s="79"/>
    </row>
    <row r="7" spans="1:13">
      <c r="A7" s="28">
        <v>17</v>
      </c>
      <c r="B7" s="56">
        <v>71.8</v>
      </c>
      <c r="C7" s="56">
        <v>1.2</v>
      </c>
      <c r="D7" s="57">
        <v>0</v>
      </c>
      <c r="E7" s="57">
        <v>2.4</v>
      </c>
      <c r="F7" s="57"/>
      <c r="G7" s="79"/>
    </row>
    <row r="8" spans="1:13">
      <c r="A8" s="28">
        <v>18</v>
      </c>
      <c r="B8" s="56">
        <v>60.9</v>
      </c>
      <c r="C8" s="56">
        <v>2.1</v>
      </c>
      <c r="D8" s="57">
        <v>0</v>
      </c>
      <c r="E8" s="57">
        <v>0</v>
      </c>
      <c r="F8" s="57"/>
      <c r="G8" s="79"/>
    </row>
    <row r="9" spans="1:13">
      <c r="A9" s="28">
        <v>19</v>
      </c>
      <c r="B9" s="56">
        <v>50.2</v>
      </c>
      <c r="C9" s="56">
        <v>2.2000000000000002</v>
      </c>
      <c r="D9" s="57">
        <v>0</v>
      </c>
      <c r="E9" s="57">
        <v>0</v>
      </c>
      <c r="F9" s="57"/>
      <c r="G9" s="79"/>
    </row>
    <row r="10" spans="1:13">
      <c r="A10" s="28">
        <v>20</v>
      </c>
      <c r="B10" s="56">
        <v>60.4</v>
      </c>
      <c r="C10" s="56">
        <v>5.8</v>
      </c>
      <c r="D10" s="57">
        <v>0</v>
      </c>
      <c r="E10" s="57">
        <v>0.2</v>
      </c>
      <c r="F10" s="57"/>
      <c r="G10" s="79"/>
    </row>
    <row r="11" spans="1:13">
      <c r="A11" s="28">
        <v>21</v>
      </c>
      <c r="B11" s="56">
        <v>49</v>
      </c>
      <c r="C11" s="56">
        <v>3.8</v>
      </c>
      <c r="D11" s="57">
        <v>0</v>
      </c>
      <c r="E11" s="57">
        <v>0.4</v>
      </c>
      <c r="F11" s="57"/>
      <c r="G11" s="79"/>
    </row>
    <row r="12" spans="1:13">
      <c r="A12" s="28">
        <v>22</v>
      </c>
      <c r="B12" s="60">
        <v>77.7</v>
      </c>
      <c r="C12" s="56">
        <v>15.6</v>
      </c>
      <c r="D12" s="57">
        <v>0</v>
      </c>
      <c r="E12" s="57">
        <v>0.6</v>
      </c>
      <c r="F12" s="57"/>
    </row>
    <row r="13" spans="1:13">
      <c r="A13" s="28">
        <v>23</v>
      </c>
      <c r="B13" s="60">
        <v>84.4</v>
      </c>
      <c r="C13" s="56">
        <v>20.2</v>
      </c>
      <c r="D13" s="57">
        <v>0</v>
      </c>
      <c r="E13" s="57">
        <v>0</v>
      </c>
      <c r="F13" s="57"/>
      <c r="G13" s="60"/>
    </row>
    <row r="14" spans="1:13">
      <c r="A14" s="28">
        <v>24</v>
      </c>
      <c r="B14" s="60">
        <v>93.8</v>
      </c>
      <c r="C14" s="56">
        <v>18.399999999999999</v>
      </c>
      <c r="D14" s="57">
        <v>0</v>
      </c>
      <c r="E14" s="57">
        <v>0</v>
      </c>
      <c r="F14" s="57"/>
      <c r="G14" s="60"/>
    </row>
    <row r="15" spans="1:13">
      <c r="A15" s="28">
        <v>25</v>
      </c>
      <c r="B15" s="60">
        <v>93.3</v>
      </c>
      <c r="C15" s="60">
        <v>10.8</v>
      </c>
      <c r="D15" s="57">
        <v>0</v>
      </c>
      <c r="E15" s="57">
        <v>0</v>
      </c>
      <c r="F15" s="57"/>
      <c r="G15" s="60"/>
    </row>
    <row r="16" spans="1:13">
      <c r="A16" s="28">
        <v>26</v>
      </c>
      <c r="B16" s="60">
        <v>92.2</v>
      </c>
      <c r="C16" s="60">
        <v>7.3</v>
      </c>
      <c r="D16" s="57">
        <v>0</v>
      </c>
      <c r="E16" s="57">
        <v>0</v>
      </c>
      <c r="F16" s="57"/>
      <c r="G16" s="60"/>
    </row>
    <row r="17" spans="1:9">
      <c r="A17" s="59"/>
      <c r="B17" s="60"/>
      <c r="C17" s="60"/>
      <c r="D17" s="60"/>
      <c r="E17" s="60"/>
      <c r="F17" s="60"/>
      <c r="G17" s="60"/>
    </row>
    <row r="18" spans="1:9">
      <c r="A18" s="59"/>
      <c r="B18" s="60"/>
      <c r="C18" s="60"/>
      <c r="D18" s="60"/>
      <c r="E18" s="60"/>
      <c r="F18" s="60"/>
      <c r="G18" s="60"/>
      <c r="I18" s="24" t="str">
        <f>IF(Content!$E$1=1,I19,I20)</f>
        <v>Джерело: МВФ, ДКСУ, МФУ, ДССУ, розрахунки НБУ.</v>
      </c>
    </row>
    <row r="19" spans="1:9">
      <c r="B19" s="60"/>
      <c r="C19" s="60"/>
      <c r="D19" s="60"/>
      <c r="E19" s="60"/>
      <c r="F19" s="60"/>
      <c r="G19" s="60"/>
      <c r="I19" s="58" t="s">
        <v>1104</v>
      </c>
    </row>
    <row r="20" spans="1:9">
      <c r="B20" s="60"/>
      <c r="C20" s="60"/>
      <c r="D20" s="60"/>
      <c r="E20" s="60"/>
      <c r="F20" s="60"/>
      <c r="G20" s="60"/>
      <c r="I20" s="58" t="s">
        <v>1105</v>
      </c>
    </row>
    <row r="21" spans="1:9">
      <c r="A21" s="28"/>
      <c r="B21" s="60"/>
      <c r="C21" s="60"/>
      <c r="D21" s="60"/>
      <c r="E21" s="60"/>
      <c r="F21" s="60"/>
      <c r="G21" s="60"/>
    </row>
    <row r="22" spans="1:9">
      <c r="A22" s="28"/>
      <c r="B22" s="60"/>
      <c r="C22" s="60"/>
      <c r="D22" s="60"/>
      <c r="E22" s="60"/>
      <c r="F22" s="57"/>
    </row>
    <row r="23" spans="1:9">
      <c r="A23" s="28"/>
      <c r="B23" s="60"/>
      <c r="C23" s="60"/>
      <c r="D23" s="60"/>
      <c r="E23" s="60"/>
      <c r="F23" s="57"/>
    </row>
    <row r="24" spans="1:9">
      <c r="A24" s="28"/>
      <c r="B24" s="60"/>
      <c r="C24" s="60"/>
      <c r="D24" s="60"/>
      <c r="E24" s="60"/>
      <c r="F24" s="57"/>
    </row>
    <row r="25" spans="1:9">
      <c r="A25" s="28"/>
      <c r="B25" s="60"/>
      <c r="C25" s="60"/>
      <c r="D25" s="60"/>
      <c r="E25" s="60"/>
      <c r="F25" s="57"/>
    </row>
    <row r="26" spans="1:9">
      <c r="A26" s="28"/>
      <c r="B26" s="60"/>
      <c r="C26" s="60"/>
      <c r="D26" s="60"/>
      <c r="E26" s="60"/>
      <c r="F26" s="57"/>
    </row>
    <row r="27" spans="1:9">
      <c r="A27" s="28"/>
      <c r="B27" s="60"/>
      <c r="C27" s="60"/>
      <c r="D27" s="60"/>
      <c r="E27" s="60"/>
      <c r="F27" s="60"/>
    </row>
    <row r="28" spans="1:9">
      <c r="B28" s="60"/>
      <c r="C28" s="60"/>
      <c r="D28" s="60"/>
      <c r="E28" s="60"/>
      <c r="F28" s="60"/>
    </row>
    <row r="29" spans="1:9">
      <c r="B29" s="60"/>
      <c r="C29" s="60"/>
      <c r="D29" s="60"/>
      <c r="E29" s="60"/>
      <c r="F29" s="60"/>
    </row>
    <row r="30" spans="1:9">
      <c r="B30" s="56"/>
      <c r="C30" s="60"/>
      <c r="D30" s="60"/>
      <c r="E30" s="60"/>
    </row>
    <row r="31" spans="1:9">
      <c r="B31" s="56"/>
      <c r="C31" s="60"/>
    </row>
    <row r="32" spans="1:9">
      <c r="B32" s="56"/>
      <c r="C32" s="60"/>
    </row>
    <row r="33" spans="2:3">
      <c r="B33" s="56"/>
      <c r="C33" s="60"/>
    </row>
    <row r="34" spans="2:3">
      <c r="B34" s="56"/>
      <c r="C34" s="60"/>
    </row>
    <row r="35" spans="2:3">
      <c r="B35" s="56"/>
    </row>
    <row r="36" spans="2:3">
      <c r="B36" s="56"/>
    </row>
    <row r="37" spans="2:3">
      <c r="B37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3"/>
  <dimension ref="A1:V74"/>
  <sheetViews>
    <sheetView showGridLines="0" zoomScaleNormal="100" workbookViewId="0">
      <selection activeCell="F1" sqref="F1"/>
    </sheetView>
  </sheetViews>
  <sheetFormatPr defaultColWidth="9.44140625" defaultRowHeight="13.2"/>
  <cols>
    <col min="1" max="1" width="9.44140625" style="154"/>
    <col min="2" max="3" width="11.44140625" style="154" customWidth="1"/>
    <col min="4" max="4" width="10.44140625" style="154" customWidth="1"/>
    <col min="5" max="5" width="11" style="154" customWidth="1"/>
    <col min="6" max="16384" width="9.44140625" style="154"/>
  </cols>
  <sheetData>
    <row r="1" spans="1:22">
      <c r="A1" s="4" t="s">
        <v>9</v>
      </c>
      <c r="B1" s="24" t="str">
        <f>IF(Content!$E$1=1,B2,B3)</f>
        <v>Номінальна ставка</v>
      </c>
      <c r="C1" s="24" t="str">
        <f>IF(Content!$E$1=1,C2,C3)</f>
        <v>Попередній прогноз (Липень 2023)</v>
      </c>
      <c r="D1" s="24" t="str">
        <f>IF(Content!$E$1=1,D2,D3)</f>
        <v>Реальна ставка*</v>
      </c>
      <c r="E1" s="24" t="str">
        <f>IF(Content!$E$1=1,E2,E3)</f>
        <v>Попередній прогноз (Липень 2023)</v>
      </c>
      <c r="F1" s="24" t="str">
        <f>IF(Content!$E$1=1,F2,F3)</f>
        <v>Облікова ставка в номінальному та реальному вимірах, у середньому за період, %</v>
      </c>
    </row>
    <row r="2" spans="1:22" s="207" customFormat="1" ht="14.4">
      <c r="A2" s="215"/>
      <c r="B2" s="216" t="s">
        <v>511</v>
      </c>
      <c r="C2" s="240" t="s">
        <v>512</v>
      </c>
      <c r="D2" s="216" t="s">
        <v>513</v>
      </c>
      <c r="E2" s="240" t="s">
        <v>512</v>
      </c>
      <c r="F2" s="207" t="s">
        <v>1106</v>
      </c>
      <c r="R2" s="216"/>
      <c r="S2" s="216"/>
      <c r="T2" s="216"/>
      <c r="U2" s="216"/>
      <c r="V2" s="216"/>
    </row>
    <row r="3" spans="1:22" s="207" customFormat="1" ht="14.4">
      <c r="A3" s="215"/>
      <c r="B3" s="217" t="s">
        <v>514</v>
      </c>
      <c r="C3" s="241" t="s">
        <v>515</v>
      </c>
      <c r="D3" s="217" t="s">
        <v>516</v>
      </c>
      <c r="E3" s="241" t="s">
        <v>515</v>
      </c>
      <c r="F3" s="146" t="s">
        <v>517</v>
      </c>
      <c r="G3" s="146"/>
      <c r="H3" s="146"/>
      <c r="I3" s="146"/>
      <c r="J3" s="146"/>
      <c r="K3" s="146"/>
      <c r="L3" s="146"/>
      <c r="M3" s="146"/>
      <c r="R3" s="217"/>
      <c r="S3" s="217"/>
      <c r="T3" s="216"/>
      <c r="U3" s="216"/>
      <c r="V3" s="217"/>
    </row>
    <row r="4" spans="1:22" s="207" customFormat="1">
      <c r="A4" s="155" t="s">
        <v>277</v>
      </c>
      <c r="B4" s="548">
        <v>14</v>
      </c>
      <c r="C4" s="548"/>
      <c r="D4" s="548">
        <v>3.4</v>
      </c>
      <c r="E4" s="548"/>
      <c r="F4" s="150"/>
      <c r="G4" s="146"/>
      <c r="H4" s="146"/>
      <c r="I4" s="146"/>
      <c r="J4" s="146"/>
      <c r="K4" s="218"/>
      <c r="L4" s="156"/>
      <c r="M4" s="146"/>
      <c r="Q4" s="155"/>
      <c r="R4" s="156"/>
      <c r="S4" s="156"/>
      <c r="T4" s="156"/>
      <c r="U4" s="156"/>
      <c r="V4" s="156"/>
    </row>
    <row r="5" spans="1:22" s="207" customFormat="1">
      <c r="A5" s="215"/>
      <c r="B5" s="548">
        <v>12.9</v>
      </c>
      <c r="C5" s="548"/>
      <c r="D5" s="548">
        <v>3</v>
      </c>
      <c r="E5" s="548"/>
      <c r="F5" s="150"/>
      <c r="G5" s="146"/>
      <c r="H5" s="146"/>
      <c r="I5" s="146"/>
      <c r="J5" s="146"/>
      <c r="K5" s="218"/>
      <c r="L5" s="156"/>
      <c r="M5" s="146"/>
      <c r="Q5" s="155"/>
      <c r="R5" s="156"/>
      <c r="S5" s="156"/>
      <c r="T5" s="156"/>
      <c r="U5" s="156"/>
      <c r="V5" s="156"/>
    </row>
    <row r="6" spans="1:22" s="207" customFormat="1">
      <c r="A6" s="215"/>
      <c r="B6" s="548">
        <v>12.5</v>
      </c>
      <c r="C6" s="548"/>
      <c r="D6" s="548">
        <v>-0.3</v>
      </c>
      <c r="E6" s="548"/>
      <c r="F6" s="150"/>
      <c r="G6" s="146"/>
      <c r="H6" s="146"/>
      <c r="I6" s="146"/>
      <c r="J6" s="146"/>
      <c r="K6" s="218"/>
      <c r="L6" s="156"/>
      <c r="M6" s="146"/>
      <c r="Q6" s="155"/>
      <c r="R6" s="156"/>
      <c r="S6" s="156"/>
      <c r="T6" s="156"/>
      <c r="U6" s="156"/>
      <c r="V6" s="156"/>
    </row>
    <row r="7" spans="1:22" s="207" customFormat="1">
      <c r="A7" s="155" t="s">
        <v>223</v>
      </c>
      <c r="B7" s="548">
        <v>13.4</v>
      </c>
      <c r="C7" s="548"/>
      <c r="D7" s="548">
        <v>2.9</v>
      </c>
      <c r="E7" s="548"/>
      <c r="F7" s="150"/>
      <c r="G7" s="146"/>
      <c r="H7" s="146"/>
      <c r="I7" s="146"/>
      <c r="J7" s="146"/>
      <c r="K7" s="218"/>
      <c r="L7" s="156"/>
      <c r="M7" s="146"/>
      <c r="Q7" s="155"/>
      <c r="R7" s="156"/>
      <c r="S7" s="156"/>
      <c r="T7" s="156"/>
      <c r="U7" s="156"/>
      <c r="V7" s="156"/>
    </row>
    <row r="8" spans="1:22" s="207" customFormat="1">
      <c r="A8" s="215"/>
      <c r="B8" s="548">
        <v>15.9</v>
      </c>
      <c r="C8" s="548"/>
      <c r="D8" s="548">
        <v>6.3</v>
      </c>
      <c r="E8" s="548"/>
      <c r="F8" s="150"/>
      <c r="G8" s="146"/>
      <c r="H8" s="146"/>
      <c r="I8" s="146"/>
      <c r="J8" s="146"/>
      <c r="K8" s="218"/>
      <c r="L8" s="156"/>
      <c r="M8" s="146"/>
      <c r="Q8" s="155"/>
      <c r="R8" s="156"/>
      <c r="S8" s="156"/>
      <c r="T8" s="156"/>
      <c r="U8" s="156"/>
      <c r="V8" s="156"/>
    </row>
    <row r="9" spans="1:22" s="207" customFormat="1">
      <c r="A9" s="215"/>
      <c r="B9" s="548">
        <v>17</v>
      </c>
      <c r="C9" s="548"/>
      <c r="D9" s="548">
        <v>13.3</v>
      </c>
      <c r="E9" s="548"/>
      <c r="F9" s="150"/>
      <c r="G9" s="146"/>
      <c r="H9" s="146"/>
      <c r="I9" s="146"/>
      <c r="J9" s="146"/>
      <c r="K9" s="218"/>
      <c r="L9" s="156"/>
      <c r="M9" s="146"/>
      <c r="Q9" s="155"/>
      <c r="R9" s="156"/>
      <c r="S9" s="156"/>
      <c r="T9" s="156"/>
      <c r="U9" s="156"/>
      <c r="V9" s="156"/>
    </row>
    <row r="10" spans="1:22" s="207" customFormat="1">
      <c r="A10" s="215"/>
      <c r="B10" s="548">
        <v>17.600000000000001</v>
      </c>
      <c r="C10" s="548"/>
      <c r="D10" s="548">
        <v>11.5</v>
      </c>
      <c r="E10" s="548"/>
      <c r="F10" s="150"/>
      <c r="G10" s="146"/>
      <c r="H10" s="146"/>
      <c r="I10" s="146"/>
      <c r="J10" s="146"/>
      <c r="K10" s="218"/>
      <c r="L10" s="156"/>
      <c r="M10" s="146"/>
      <c r="Q10" s="155"/>
      <c r="R10" s="156"/>
      <c r="S10" s="156"/>
      <c r="T10" s="156"/>
      <c r="U10" s="156"/>
      <c r="V10" s="156"/>
    </row>
    <row r="11" spans="1:22" s="207" customFormat="1">
      <c r="A11" s="219" t="s">
        <v>224</v>
      </c>
      <c r="B11" s="548">
        <v>18</v>
      </c>
      <c r="C11" s="548"/>
      <c r="D11" s="548">
        <v>10</v>
      </c>
      <c r="E11" s="548"/>
      <c r="F11" s="150"/>
      <c r="G11" s="146"/>
      <c r="H11" s="146"/>
      <c r="I11" s="146"/>
      <c r="J11" s="146"/>
      <c r="K11" s="218"/>
      <c r="L11" s="156"/>
      <c r="M11" s="146"/>
      <c r="Q11" s="155"/>
      <c r="R11" s="156"/>
      <c r="S11" s="156"/>
      <c r="T11" s="156"/>
      <c r="U11" s="156"/>
      <c r="V11" s="156"/>
    </row>
    <row r="12" spans="1:22" s="207" customFormat="1">
      <c r="A12" s="155"/>
      <c r="B12" s="548">
        <v>18</v>
      </c>
      <c r="C12" s="548"/>
      <c r="D12" s="548">
        <v>12.4</v>
      </c>
      <c r="E12" s="548"/>
      <c r="F12" s="150"/>
      <c r="G12" s="146"/>
      <c r="H12" s="146"/>
      <c r="I12" s="146"/>
      <c r="J12" s="146"/>
      <c r="K12" s="218"/>
      <c r="L12" s="156"/>
      <c r="M12" s="146"/>
      <c r="Q12" s="155"/>
      <c r="R12" s="156"/>
      <c r="S12" s="156"/>
      <c r="T12" s="156"/>
      <c r="U12" s="156"/>
      <c r="V12" s="156"/>
    </row>
    <row r="13" spans="1:22" s="207" customFormat="1">
      <c r="A13" s="155"/>
      <c r="B13" s="548">
        <v>17.600000000000001</v>
      </c>
      <c r="C13" s="548"/>
      <c r="D13" s="548">
        <v>14</v>
      </c>
      <c r="E13" s="548"/>
      <c r="F13" s="150"/>
      <c r="G13" s="146"/>
      <c r="H13" s="146"/>
      <c r="I13" s="146"/>
      <c r="J13" s="146"/>
      <c r="K13" s="218"/>
      <c r="L13" s="156"/>
      <c r="M13" s="146"/>
      <c r="Q13" s="155"/>
      <c r="R13" s="156"/>
      <c r="S13" s="156"/>
      <c r="T13" s="156"/>
      <c r="U13" s="156"/>
      <c r="V13" s="156"/>
    </row>
    <row r="14" spans="1:22" s="207" customFormat="1">
      <c r="A14" s="155"/>
      <c r="B14" s="548">
        <v>17</v>
      </c>
      <c r="C14" s="548"/>
      <c r="D14" s="548">
        <v>14.2</v>
      </c>
      <c r="E14" s="548"/>
      <c r="F14" s="150"/>
      <c r="G14" s="146"/>
      <c r="H14" s="146"/>
      <c r="I14" s="146"/>
      <c r="J14" s="146"/>
      <c r="K14" s="218"/>
      <c r="L14" s="156"/>
      <c r="M14" s="146"/>
      <c r="Q14" s="155"/>
      <c r="R14" s="156"/>
      <c r="S14" s="156"/>
      <c r="T14" s="156"/>
      <c r="U14" s="156"/>
      <c r="V14" s="156"/>
    </row>
    <row r="15" spans="1:22" s="207" customFormat="1">
      <c r="A15" s="155" t="s">
        <v>227</v>
      </c>
      <c r="B15" s="548">
        <v>15.3</v>
      </c>
      <c r="C15" s="548"/>
      <c r="D15" s="548">
        <v>13.2</v>
      </c>
      <c r="E15" s="548"/>
      <c r="F15" s="150"/>
      <c r="G15" s="146"/>
      <c r="H15" s="146"/>
      <c r="I15" s="146"/>
      <c r="J15" s="146"/>
      <c r="K15" s="218"/>
      <c r="L15" s="156"/>
      <c r="M15" s="146"/>
      <c r="Q15" s="155"/>
      <c r="R15" s="156"/>
      <c r="S15" s="156"/>
      <c r="T15" s="156"/>
      <c r="U15" s="156"/>
      <c r="V15" s="156"/>
    </row>
    <row r="16" spans="1:22" s="207" customFormat="1">
      <c r="A16" s="155"/>
      <c r="B16" s="548">
        <v>11.6</v>
      </c>
      <c r="C16" s="548"/>
      <c r="D16" s="548">
        <v>9.6</v>
      </c>
      <c r="E16" s="548"/>
      <c r="F16" s="242" t="str">
        <f>IF(Content!$E$1=1,F18,F19)</f>
        <v>* Дефльована на модельні очікування (КПМ).</v>
      </c>
      <c r="G16" s="146"/>
      <c r="H16" s="146"/>
      <c r="I16" s="146"/>
      <c r="J16" s="146"/>
      <c r="K16" s="218"/>
      <c r="L16" s="156"/>
      <c r="M16" s="146"/>
      <c r="Q16" s="155"/>
      <c r="R16" s="156"/>
      <c r="S16" s="156"/>
      <c r="T16" s="156"/>
      <c r="U16" s="156"/>
      <c r="V16" s="156"/>
    </row>
    <row r="17" spans="1:22" s="207" customFormat="1">
      <c r="A17" s="155"/>
      <c r="B17" s="548">
        <v>8.1</v>
      </c>
      <c r="C17" s="548"/>
      <c r="D17" s="548">
        <v>5</v>
      </c>
      <c r="E17" s="548"/>
      <c r="F17" s="242" t="str">
        <f>IF(Content!$E$1=1,F20,F21)</f>
        <v>Джерело: розрахунки НБУ.</v>
      </c>
      <c r="G17" s="146"/>
      <c r="H17" s="146"/>
      <c r="I17" s="146"/>
      <c r="J17" s="146"/>
      <c r="K17" s="218"/>
      <c r="L17" s="156"/>
      <c r="M17" s="146"/>
      <c r="Q17" s="155"/>
      <c r="R17" s="156"/>
      <c r="S17" s="156"/>
      <c r="T17" s="156"/>
      <c r="U17" s="156"/>
      <c r="V17" s="156"/>
    </row>
    <row r="18" spans="1:22" s="207" customFormat="1">
      <c r="A18" s="155"/>
      <c r="B18" s="548">
        <v>6</v>
      </c>
      <c r="C18" s="548"/>
      <c r="D18" s="548">
        <v>0.6</v>
      </c>
      <c r="E18" s="548"/>
      <c r="F18" s="146" t="s">
        <v>518</v>
      </c>
      <c r="G18" s="146"/>
      <c r="H18" s="150"/>
      <c r="I18" s="150"/>
      <c r="J18" s="146"/>
      <c r="K18" s="218"/>
      <c r="L18" s="156"/>
      <c r="M18" s="146"/>
      <c r="Q18" s="155"/>
      <c r="R18" s="156"/>
      <c r="S18" s="156"/>
      <c r="T18" s="156"/>
      <c r="U18" s="156"/>
      <c r="V18" s="156"/>
    </row>
    <row r="19" spans="1:22" s="207" customFormat="1">
      <c r="A19" s="155" t="s">
        <v>14</v>
      </c>
      <c r="B19" s="548">
        <v>6</v>
      </c>
      <c r="C19" s="548"/>
      <c r="D19" s="548">
        <v>-0.1</v>
      </c>
      <c r="E19" s="548"/>
      <c r="F19" s="207" t="s">
        <v>519</v>
      </c>
      <c r="G19" s="146"/>
      <c r="H19" s="150"/>
      <c r="I19" s="150"/>
      <c r="J19" s="146"/>
      <c r="K19" s="218"/>
      <c r="L19" s="156"/>
      <c r="M19" s="146"/>
      <c r="Q19" s="155"/>
      <c r="R19" s="156"/>
      <c r="S19" s="156"/>
      <c r="T19" s="156"/>
      <c r="U19" s="156"/>
      <c r="V19" s="156"/>
    </row>
    <row r="20" spans="1:22" s="207" customFormat="1">
      <c r="A20" s="155"/>
      <c r="B20" s="548">
        <v>6.1</v>
      </c>
      <c r="C20" s="548"/>
      <c r="D20" s="548">
        <v>-1.4</v>
      </c>
      <c r="E20" s="548"/>
      <c r="F20" s="209" t="s">
        <v>154</v>
      </c>
      <c r="G20" s="146"/>
      <c r="H20" s="150"/>
      <c r="I20" s="150"/>
      <c r="J20" s="146"/>
      <c r="K20" s="218"/>
      <c r="L20" s="156"/>
      <c r="M20" s="146"/>
      <c r="Q20" s="155"/>
      <c r="R20" s="156"/>
      <c r="S20" s="156"/>
      <c r="T20" s="156"/>
      <c r="U20" s="156"/>
      <c r="V20" s="156"/>
    </row>
    <row r="21" spans="1:22" s="207" customFormat="1">
      <c r="A21" s="155"/>
      <c r="B21" s="548">
        <v>7.3</v>
      </c>
      <c r="C21" s="548"/>
      <c r="D21" s="548">
        <v>1.4</v>
      </c>
      <c r="E21" s="548"/>
      <c r="F21" s="209" t="s">
        <v>156</v>
      </c>
      <c r="G21" s="146"/>
      <c r="H21" s="150"/>
      <c r="I21" s="150"/>
      <c r="J21" s="146"/>
      <c r="K21" s="218"/>
      <c r="L21" s="156"/>
      <c r="M21" s="146"/>
      <c r="Q21" s="155"/>
      <c r="R21" s="156"/>
      <c r="S21" s="156"/>
      <c r="T21" s="156"/>
      <c r="U21" s="156"/>
      <c r="V21" s="156"/>
    </row>
    <row r="22" spans="1:22" s="207" customFormat="1">
      <c r="A22" s="155"/>
      <c r="B22" s="548">
        <v>8</v>
      </c>
      <c r="C22" s="548"/>
      <c r="D22" s="548">
        <v>2.1</v>
      </c>
      <c r="E22" s="548"/>
      <c r="H22" s="150"/>
      <c r="I22" s="150"/>
      <c r="J22" s="146"/>
      <c r="K22" s="218"/>
      <c r="L22" s="156"/>
      <c r="M22" s="146"/>
      <c r="Q22" s="155"/>
      <c r="R22" s="156"/>
      <c r="S22" s="156"/>
      <c r="T22" s="156"/>
      <c r="U22" s="156"/>
      <c r="V22" s="156"/>
    </row>
    <row r="23" spans="1:22" s="207" customFormat="1">
      <c r="A23" s="155" t="s">
        <v>27</v>
      </c>
      <c r="B23" s="548">
        <v>8.6</v>
      </c>
      <c r="C23" s="548"/>
      <c r="D23" s="548">
        <v>1.6</v>
      </c>
      <c r="E23" s="548"/>
      <c r="H23" s="150"/>
      <c r="I23" s="243"/>
      <c r="J23" s="150"/>
      <c r="K23" s="218"/>
      <c r="L23" s="156"/>
      <c r="M23" s="146"/>
      <c r="Q23" s="155"/>
      <c r="R23" s="156"/>
      <c r="S23" s="156"/>
      <c r="T23" s="156"/>
      <c r="U23" s="156"/>
      <c r="V23" s="156"/>
    </row>
    <row r="24" spans="1:22" s="207" customFormat="1" ht="13.8">
      <c r="A24" s="155"/>
      <c r="B24" s="548">
        <v>9.8000000000000007</v>
      </c>
      <c r="C24" s="548"/>
      <c r="D24" s="548">
        <v>-4.8</v>
      </c>
      <c r="E24" s="548">
        <v>-4.7</v>
      </c>
      <c r="F24" s="196"/>
      <c r="G24" s="152"/>
      <c r="H24" s="379"/>
      <c r="I24" s="379"/>
      <c r="J24" s="146"/>
      <c r="K24" s="218"/>
      <c r="L24" s="156"/>
      <c r="M24" s="146"/>
      <c r="Q24" s="155"/>
      <c r="R24" s="156"/>
      <c r="S24" s="156"/>
      <c r="T24" s="156"/>
      <c r="U24" s="156"/>
      <c r="V24" s="156"/>
    </row>
    <row r="25" spans="1:22" s="207" customFormat="1" ht="13.8">
      <c r="A25" s="155"/>
      <c r="B25" s="548">
        <v>14.7</v>
      </c>
      <c r="C25" s="548"/>
      <c r="D25" s="548">
        <v>-7.6</v>
      </c>
      <c r="E25" s="548">
        <v>-8.4</v>
      </c>
      <c r="F25" s="196"/>
      <c r="G25" s="152"/>
      <c r="H25" s="379"/>
      <c r="I25" s="379"/>
      <c r="J25" s="146"/>
      <c r="K25" s="218"/>
      <c r="L25" s="156"/>
      <c r="M25" s="146"/>
      <c r="Q25" s="155"/>
      <c r="R25" s="156"/>
      <c r="S25" s="156"/>
      <c r="T25" s="156"/>
      <c r="U25" s="156"/>
      <c r="V25" s="156"/>
    </row>
    <row r="26" spans="1:22" s="207" customFormat="1" ht="13.8">
      <c r="A26" s="155"/>
      <c r="B26" s="548">
        <v>25</v>
      </c>
      <c r="C26" s="548"/>
      <c r="D26" s="548">
        <v>7.4</v>
      </c>
      <c r="E26" s="548">
        <v>7.2</v>
      </c>
      <c r="F26" s="196"/>
      <c r="G26" s="152"/>
      <c r="H26" s="379"/>
      <c r="I26" s="379"/>
      <c r="J26" s="146"/>
      <c r="K26" s="218"/>
      <c r="L26" s="156"/>
      <c r="M26" s="146"/>
      <c r="Q26" s="155"/>
      <c r="R26" s="156"/>
      <c r="S26" s="156"/>
      <c r="T26" s="156"/>
      <c r="U26" s="156"/>
      <c r="V26" s="156"/>
    </row>
    <row r="27" spans="1:22" s="207" customFormat="1" ht="13.8">
      <c r="A27" s="155" t="s">
        <v>45</v>
      </c>
      <c r="B27" s="548">
        <v>25</v>
      </c>
      <c r="C27" s="548">
        <v>25</v>
      </c>
      <c r="D27" s="548">
        <v>10.1</v>
      </c>
      <c r="E27" s="548">
        <v>10.4</v>
      </c>
      <c r="F27" s="196"/>
      <c r="G27" s="221"/>
      <c r="H27" s="380"/>
      <c r="I27" s="380"/>
      <c r="J27" s="146"/>
      <c r="K27" s="218"/>
      <c r="L27" s="156"/>
      <c r="M27" s="146"/>
      <c r="Q27" s="155"/>
      <c r="R27" s="156"/>
      <c r="S27" s="156"/>
      <c r="T27" s="156"/>
      <c r="U27" s="156"/>
      <c r="V27" s="156"/>
    </row>
    <row r="28" spans="1:22" ht="13.8">
      <c r="A28" s="155"/>
      <c r="B28" s="548">
        <v>25</v>
      </c>
      <c r="C28" s="548">
        <v>25</v>
      </c>
      <c r="D28" s="548">
        <v>11.8</v>
      </c>
      <c r="E28" s="548">
        <v>12.5</v>
      </c>
      <c r="F28" s="196"/>
      <c r="G28" s="220"/>
      <c r="H28" s="380"/>
      <c r="I28" s="380"/>
      <c r="K28" s="218"/>
      <c r="L28" s="156"/>
      <c r="Q28" s="155"/>
      <c r="R28" s="156"/>
      <c r="S28" s="156"/>
      <c r="T28" s="156"/>
      <c r="U28" s="156"/>
      <c r="V28" s="156"/>
    </row>
    <row r="29" spans="1:22" ht="13.8">
      <c r="A29" s="155"/>
      <c r="B29" s="548">
        <v>25</v>
      </c>
      <c r="C29" s="548">
        <v>25</v>
      </c>
      <c r="D29" s="548">
        <v>14.2</v>
      </c>
      <c r="E29" s="548">
        <v>14.8</v>
      </c>
      <c r="F29" s="196"/>
      <c r="G29" s="220"/>
      <c r="H29" s="380"/>
      <c r="I29" s="380"/>
      <c r="K29" s="218"/>
      <c r="L29" s="156"/>
      <c r="Q29" s="155"/>
      <c r="R29" s="156"/>
      <c r="S29" s="156"/>
      <c r="T29" s="156"/>
      <c r="U29" s="156"/>
      <c r="V29" s="156"/>
    </row>
    <row r="30" spans="1:22" ht="13.8">
      <c r="A30" s="155"/>
      <c r="B30" s="548">
        <v>22.5</v>
      </c>
      <c r="C30" s="548">
        <v>22.5</v>
      </c>
      <c r="D30" s="548">
        <v>16</v>
      </c>
      <c r="E30" s="548">
        <v>16.2</v>
      </c>
      <c r="F30" s="196"/>
      <c r="G30" s="220"/>
      <c r="H30" s="380"/>
      <c r="I30" s="380"/>
      <c r="K30" s="218"/>
      <c r="L30" s="156"/>
      <c r="Q30" s="155"/>
      <c r="R30" s="156"/>
      <c r="S30" s="156"/>
      <c r="T30" s="156"/>
      <c r="U30" s="156"/>
      <c r="V30" s="156"/>
    </row>
    <row r="31" spans="1:22" ht="13.8">
      <c r="A31" s="155" t="s">
        <v>47</v>
      </c>
      <c r="B31" s="548">
        <v>16.899999999999999</v>
      </c>
      <c r="C31" s="548">
        <v>16.899999999999999</v>
      </c>
      <c r="D31" s="548">
        <v>9.1999999999999993</v>
      </c>
      <c r="E31" s="548">
        <v>9.5</v>
      </c>
      <c r="F31" s="196"/>
      <c r="G31" s="220"/>
      <c r="H31" s="380"/>
      <c r="I31" s="380"/>
      <c r="J31" s="196"/>
      <c r="K31" s="152"/>
      <c r="L31" s="156"/>
      <c r="Q31" s="155"/>
      <c r="R31" s="156"/>
      <c r="S31" s="156"/>
      <c r="T31" s="156"/>
      <c r="U31" s="156"/>
      <c r="V31" s="156"/>
    </row>
    <row r="32" spans="1:22" ht="13.8">
      <c r="A32" s="155"/>
      <c r="B32" s="548">
        <v>14.9</v>
      </c>
      <c r="C32" s="548">
        <v>15</v>
      </c>
      <c r="D32" s="548">
        <v>7.8</v>
      </c>
      <c r="E32" s="548">
        <v>8.1</v>
      </c>
      <c r="F32" s="196"/>
      <c r="G32" s="220"/>
      <c r="H32" s="380"/>
      <c r="I32" s="380"/>
      <c r="J32" s="196"/>
      <c r="K32" s="152"/>
      <c r="L32" s="156"/>
      <c r="Q32" s="155"/>
      <c r="R32" s="156"/>
      <c r="S32" s="156"/>
      <c r="T32" s="156"/>
      <c r="U32" s="156"/>
      <c r="V32" s="156"/>
    </row>
    <row r="33" spans="1:22" ht="13.8">
      <c r="A33" s="155"/>
      <c r="B33" s="548">
        <v>13.7</v>
      </c>
      <c r="C33" s="548">
        <v>15</v>
      </c>
      <c r="D33" s="548">
        <v>6.3</v>
      </c>
      <c r="E33" s="548">
        <v>8.3000000000000007</v>
      </c>
      <c r="F33" s="196"/>
      <c r="G33" s="220"/>
      <c r="H33" s="380"/>
      <c r="I33" s="380"/>
      <c r="J33" s="196"/>
      <c r="K33" s="152"/>
      <c r="L33" s="156"/>
      <c r="Q33" s="155"/>
      <c r="R33" s="156"/>
      <c r="S33" s="156"/>
      <c r="T33" s="156"/>
      <c r="U33" s="156"/>
      <c r="V33" s="156"/>
    </row>
    <row r="34" spans="1:22" ht="13.8">
      <c r="A34" s="155"/>
      <c r="B34" s="548">
        <v>13</v>
      </c>
      <c r="C34" s="548">
        <v>14.6</v>
      </c>
      <c r="D34" s="548">
        <v>6.3</v>
      </c>
      <c r="E34" s="548">
        <v>8.6999999999999993</v>
      </c>
      <c r="F34" s="196"/>
      <c r="G34" s="220"/>
      <c r="H34" s="380"/>
      <c r="I34" s="380"/>
      <c r="J34" s="196"/>
      <c r="K34" s="152"/>
      <c r="L34" s="156"/>
      <c r="Q34" s="155"/>
      <c r="R34" s="156"/>
      <c r="S34" s="156"/>
      <c r="T34" s="156"/>
      <c r="U34" s="156"/>
      <c r="V34" s="156"/>
    </row>
    <row r="35" spans="1:22" ht="13.8">
      <c r="A35" s="155" t="s">
        <v>133</v>
      </c>
      <c r="B35" s="548">
        <v>13</v>
      </c>
      <c r="C35" s="548">
        <v>14.2</v>
      </c>
      <c r="D35" s="548">
        <v>6.4</v>
      </c>
      <c r="E35" s="548">
        <v>7.5</v>
      </c>
      <c r="F35" s="196"/>
      <c r="G35" s="220"/>
      <c r="H35" s="380"/>
      <c r="I35" s="380"/>
      <c r="J35" s="196"/>
      <c r="K35" s="152"/>
      <c r="L35" s="156"/>
      <c r="Q35" s="155"/>
      <c r="R35" s="156"/>
      <c r="S35" s="156"/>
      <c r="T35" s="156"/>
      <c r="U35" s="156"/>
      <c r="V35" s="156"/>
    </row>
    <row r="36" spans="1:22" ht="13.8">
      <c r="A36" s="207"/>
      <c r="B36" s="548">
        <v>12.6</v>
      </c>
      <c r="C36" s="548">
        <v>13.6</v>
      </c>
      <c r="D36" s="548">
        <v>6.2</v>
      </c>
      <c r="E36" s="548">
        <v>6.9</v>
      </c>
      <c r="F36" s="196"/>
      <c r="G36" s="220"/>
      <c r="H36" s="380"/>
      <c r="I36" s="380"/>
      <c r="J36" s="196"/>
      <c r="K36" s="152"/>
      <c r="L36" s="156"/>
      <c r="Q36" s="155"/>
      <c r="R36" s="156"/>
      <c r="S36" s="156"/>
      <c r="T36" s="156"/>
      <c r="U36" s="156"/>
      <c r="V36" s="156"/>
    </row>
    <row r="37" spans="1:22" ht="13.8">
      <c r="A37" s="207"/>
      <c r="B37" s="548">
        <v>12.1</v>
      </c>
      <c r="C37" s="548">
        <v>13.1</v>
      </c>
      <c r="D37" s="548">
        <v>5.7</v>
      </c>
      <c r="E37" s="548">
        <v>7.1</v>
      </c>
      <c r="F37" s="196"/>
      <c r="G37" s="220"/>
      <c r="H37" s="380"/>
      <c r="I37" s="380"/>
      <c r="J37" s="196"/>
      <c r="K37" s="152"/>
      <c r="L37" s="156"/>
      <c r="Q37" s="155"/>
      <c r="R37" s="156"/>
      <c r="S37" s="156"/>
      <c r="T37" s="156"/>
      <c r="U37" s="156"/>
      <c r="V37" s="156"/>
    </row>
    <row r="38" spans="1:22" ht="13.8">
      <c r="A38" s="207"/>
      <c r="B38" s="548">
        <v>11.6</v>
      </c>
      <c r="C38" s="548">
        <v>12.6</v>
      </c>
      <c r="D38" s="548">
        <v>5.6</v>
      </c>
      <c r="E38" s="548">
        <v>7</v>
      </c>
      <c r="F38" s="196"/>
      <c r="G38" s="220"/>
      <c r="H38" s="380"/>
      <c r="I38" s="380"/>
      <c r="J38" s="196"/>
      <c r="K38" s="152"/>
      <c r="L38" s="156"/>
      <c r="Q38" s="155"/>
      <c r="R38" s="156"/>
      <c r="S38" s="156"/>
      <c r="T38" s="156"/>
      <c r="U38" s="156"/>
      <c r="V38" s="156"/>
    </row>
    <row r="39" spans="1:22" ht="13.8">
      <c r="A39" s="155" t="s">
        <v>319</v>
      </c>
      <c r="B39" s="548">
        <v>11.2</v>
      </c>
      <c r="C39" s="548">
        <v>12.2</v>
      </c>
      <c r="D39" s="548">
        <v>5.7</v>
      </c>
      <c r="E39" s="548">
        <v>7</v>
      </c>
      <c r="F39" s="196"/>
      <c r="G39" s="220"/>
      <c r="H39" s="380"/>
      <c r="I39" s="380"/>
      <c r="J39" s="196"/>
      <c r="K39" s="152"/>
      <c r="L39" s="156"/>
      <c r="Q39" s="155"/>
      <c r="R39" s="156"/>
      <c r="S39" s="156"/>
      <c r="T39" s="156"/>
      <c r="U39" s="156"/>
      <c r="V39" s="156"/>
    </row>
    <row r="40" spans="1:22" ht="13.8">
      <c r="A40" s="155"/>
      <c r="B40" s="548">
        <v>11</v>
      </c>
      <c r="C40" s="548">
        <v>12</v>
      </c>
      <c r="D40" s="548">
        <v>5.7</v>
      </c>
      <c r="E40" s="548">
        <v>7</v>
      </c>
      <c r="F40" s="196"/>
      <c r="G40" s="220"/>
      <c r="H40" s="380"/>
      <c r="I40" s="380"/>
      <c r="J40" s="196"/>
      <c r="K40" s="152"/>
      <c r="L40" s="156"/>
      <c r="Q40" s="155"/>
      <c r="R40" s="156"/>
      <c r="S40" s="156"/>
      <c r="T40" s="156"/>
      <c r="U40" s="156"/>
      <c r="V40" s="156"/>
    </row>
    <row r="41" spans="1:22" ht="13.8">
      <c r="A41" s="155"/>
      <c r="B41" s="548">
        <v>10.6</v>
      </c>
      <c r="C41" s="548">
        <v>12</v>
      </c>
      <c r="D41" s="548">
        <v>6</v>
      </c>
      <c r="E41" s="548">
        <v>7.1</v>
      </c>
      <c r="F41" s="196"/>
      <c r="G41" s="220"/>
      <c r="H41" s="380"/>
      <c r="I41" s="380"/>
      <c r="J41" s="196"/>
      <c r="K41" s="152"/>
      <c r="L41" s="156"/>
      <c r="Q41" s="155"/>
      <c r="R41" s="156"/>
      <c r="S41" s="156"/>
      <c r="T41" s="156"/>
      <c r="U41" s="156"/>
      <c r="V41" s="156"/>
    </row>
    <row r="42" spans="1:22" ht="13.8">
      <c r="A42" s="155"/>
      <c r="B42" s="548">
        <v>10.1</v>
      </c>
      <c r="C42" s="548">
        <v>11.3</v>
      </c>
      <c r="D42" s="548">
        <v>5.0999999999999996</v>
      </c>
      <c r="E42" s="548">
        <v>6.2</v>
      </c>
      <c r="F42" s="196"/>
      <c r="G42" s="220"/>
      <c r="H42" s="380"/>
      <c r="I42" s="380"/>
      <c r="J42" s="196"/>
      <c r="K42" s="152"/>
      <c r="L42" s="156"/>
      <c r="Q42" s="155"/>
      <c r="R42" s="156"/>
      <c r="S42" s="156"/>
      <c r="T42" s="156"/>
      <c r="U42" s="156"/>
      <c r="V42" s="156"/>
    </row>
    <row r="43" spans="1:22" ht="13.8">
      <c r="A43" s="155" t="s">
        <v>533</v>
      </c>
      <c r="B43" s="548">
        <v>10</v>
      </c>
      <c r="C43" s="548">
        <v>11</v>
      </c>
      <c r="D43" s="548">
        <v>5</v>
      </c>
      <c r="E43" s="548">
        <v>6.2</v>
      </c>
      <c r="F43" s="196"/>
      <c r="G43" s="220"/>
      <c r="H43" s="380"/>
      <c r="I43" s="380"/>
      <c r="J43" s="196"/>
      <c r="K43" s="152"/>
      <c r="L43" s="156"/>
      <c r="Q43" s="155"/>
      <c r="R43" s="156"/>
      <c r="S43" s="156"/>
      <c r="T43" s="156"/>
      <c r="U43" s="156"/>
      <c r="V43" s="156"/>
    </row>
    <row r="44" spans="1:22">
      <c r="A44" s="155"/>
      <c r="B44" s="156"/>
      <c r="C44" s="156"/>
      <c r="D44" s="156"/>
      <c r="E44" s="156"/>
      <c r="Q44" s="155"/>
      <c r="R44" s="156"/>
      <c r="S44" s="156"/>
      <c r="T44" s="156"/>
      <c r="U44" s="156"/>
      <c r="V44" s="156"/>
    </row>
    <row r="45" spans="1:22">
      <c r="A45" s="155"/>
      <c r="B45" s="156"/>
      <c r="C45" s="156"/>
      <c r="D45" s="156"/>
      <c r="E45" s="156"/>
      <c r="Q45" s="155"/>
      <c r="R45" s="156"/>
      <c r="S45" s="156"/>
      <c r="T45" s="156"/>
      <c r="U45" s="156"/>
      <c r="V45" s="156"/>
    </row>
    <row r="46" spans="1:22">
      <c r="A46" s="155"/>
      <c r="B46" s="156"/>
      <c r="C46" s="156"/>
      <c r="D46" s="156"/>
      <c r="E46" s="156"/>
      <c r="Q46" s="155"/>
      <c r="R46" s="156"/>
      <c r="S46" s="156"/>
      <c r="T46" s="156"/>
      <c r="U46" s="156"/>
      <c r="V46" s="156"/>
    </row>
    <row r="47" spans="1:22">
      <c r="A47" s="155"/>
      <c r="B47" s="156"/>
      <c r="C47" s="156"/>
      <c r="D47" s="156"/>
      <c r="E47" s="156"/>
      <c r="G47" s="20"/>
      <c r="Q47" s="155"/>
      <c r="R47" s="156"/>
      <c r="S47" s="156"/>
      <c r="T47" s="156"/>
      <c r="U47" s="156"/>
      <c r="V47" s="156"/>
    </row>
    <row r="48" spans="1:22">
      <c r="A48" s="155"/>
      <c r="B48" s="156"/>
      <c r="C48" s="156"/>
      <c r="D48" s="156"/>
      <c r="E48" s="156"/>
      <c r="Q48" s="155"/>
      <c r="R48" s="156"/>
      <c r="S48" s="156"/>
      <c r="T48" s="156"/>
      <c r="U48" s="156"/>
      <c r="V48" s="156"/>
    </row>
    <row r="49" spans="1:22">
      <c r="A49" s="155"/>
      <c r="B49" s="156"/>
      <c r="C49" s="156"/>
      <c r="D49" s="156"/>
      <c r="E49" s="156"/>
      <c r="Q49" s="155"/>
      <c r="R49" s="156"/>
      <c r="S49" s="156"/>
      <c r="T49" s="156"/>
      <c r="U49" s="156"/>
      <c r="V49" s="156"/>
    </row>
    <row r="50" spans="1:22">
      <c r="A50" s="155"/>
      <c r="B50" s="156"/>
      <c r="C50" s="156"/>
      <c r="D50" s="156"/>
      <c r="E50" s="156"/>
      <c r="Q50" s="155"/>
      <c r="R50" s="156"/>
      <c r="S50" s="156"/>
      <c r="T50" s="156"/>
      <c r="U50" s="156"/>
      <c r="V50" s="156"/>
    </row>
    <row r="51" spans="1:22">
      <c r="A51" s="155"/>
      <c r="B51" s="156"/>
      <c r="C51" s="156"/>
      <c r="D51" s="156"/>
      <c r="E51" s="156"/>
      <c r="Q51" s="155"/>
      <c r="R51" s="156"/>
      <c r="S51" s="156"/>
      <c r="T51" s="156"/>
      <c r="U51" s="156"/>
      <c r="V51" s="156"/>
    </row>
    <row r="52" spans="1:22">
      <c r="B52" s="156"/>
      <c r="C52" s="156"/>
      <c r="D52" s="156"/>
      <c r="E52" s="156"/>
      <c r="Q52" s="155"/>
      <c r="R52" s="156"/>
      <c r="S52" s="156"/>
      <c r="T52" s="156"/>
      <c r="U52" s="156"/>
      <c r="V52" s="156"/>
    </row>
    <row r="53" spans="1:22">
      <c r="B53" s="156"/>
      <c r="C53" s="156"/>
      <c r="D53" s="156"/>
      <c r="E53" s="156"/>
      <c r="Q53" s="155"/>
      <c r="R53" s="156"/>
      <c r="S53" s="156"/>
      <c r="T53" s="156"/>
      <c r="U53" s="156"/>
      <c r="V53" s="156"/>
    </row>
    <row r="54" spans="1:22">
      <c r="B54" s="156"/>
      <c r="C54" s="156"/>
      <c r="D54" s="156"/>
      <c r="E54" s="156"/>
      <c r="Q54" s="155"/>
      <c r="R54" s="156"/>
      <c r="S54" s="156"/>
      <c r="T54" s="156"/>
      <c r="U54" s="156"/>
      <c r="V54" s="156"/>
    </row>
    <row r="55" spans="1:22">
      <c r="B55" s="156"/>
      <c r="C55" s="156"/>
      <c r="D55" s="156"/>
      <c r="E55" s="156"/>
      <c r="Q55" s="155"/>
      <c r="R55" s="156"/>
      <c r="S55" s="156"/>
      <c r="T55" s="156"/>
      <c r="U55" s="156"/>
      <c r="V55" s="156"/>
    </row>
    <row r="56" spans="1:22">
      <c r="B56" s="156"/>
      <c r="C56" s="156"/>
      <c r="D56" s="156"/>
      <c r="E56" s="156"/>
      <c r="Q56" s="155"/>
      <c r="R56" s="156"/>
      <c r="S56" s="156"/>
      <c r="T56" s="156"/>
      <c r="U56" s="156"/>
      <c r="V56" s="156"/>
    </row>
    <row r="57" spans="1:22">
      <c r="B57" s="156"/>
      <c r="C57" s="156"/>
      <c r="D57" s="156"/>
      <c r="E57" s="156"/>
      <c r="Q57" s="155"/>
      <c r="R57" s="156"/>
      <c r="S57" s="156"/>
      <c r="T57" s="156"/>
      <c r="U57" s="156"/>
      <c r="V57" s="156"/>
    </row>
    <row r="58" spans="1:22">
      <c r="B58" s="156"/>
      <c r="C58" s="156"/>
      <c r="D58" s="156"/>
      <c r="E58" s="156"/>
      <c r="Q58" s="155"/>
      <c r="R58" s="156"/>
      <c r="S58" s="156"/>
      <c r="T58" s="156"/>
      <c r="U58" s="156"/>
      <c r="V58" s="156"/>
    </row>
    <row r="59" spans="1:22">
      <c r="B59" s="156"/>
      <c r="C59" s="156"/>
      <c r="D59" s="156"/>
      <c r="E59" s="156"/>
      <c r="Q59" s="155"/>
      <c r="R59" s="156"/>
      <c r="S59" s="156"/>
      <c r="T59" s="156"/>
      <c r="U59" s="156"/>
      <c r="V59" s="156"/>
    </row>
    <row r="60" spans="1:22">
      <c r="B60" s="156"/>
      <c r="C60" s="156"/>
      <c r="D60" s="156"/>
      <c r="E60" s="156"/>
      <c r="Q60" s="155"/>
      <c r="R60" s="156"/>
      <c r="S60" s="156"/>
      <c r="T60" s="156"/>
      <c r="U60" s="156"/>
      <c r="V60" s="156"/>
    </row>
    <row r="61" spans="1:22">
      <c r="B61" s="156"/>
      <c r="C61" s="156"/>
      <c r="D61" s="156"/>
      <c r="E61" s="156"/>
      <c r="Q61" s="155"/>
      <c r="R61" s="156"/>
      <c r="S61" s="156"/>
      <c r="T61" s="156"/>
      <c r="U61" s="156"/>
      <c r="V61" s="156"/>
    </row>
    <row r="62" spans="1:22">
      <c r="B62" s="156"/>
      <c r="C62" s="156"/>
      <c r="D62" s="156"/>
      <c r="E62" s="156"/>
      <c r="Q62" s="155"/>
      <c r="R62" s="156"/>
      <c r="S62" s="156"/>
      <c r="T62" s="156"/>
      <c r="U62" s="156"/>
      <c r="V62" s="156"/>
    </row>
    <row r="63" spans="1:22">
      <c r="B63" s="156"/>
      <c r="C63" s="156"/>
      <c r="D63" s="156"/>
      <c r="E63" s="156"/>
      <c r="Q63" s="155"/>
      <c r="R63" s="156"/>
      <c r="S63" s="156"/>
      <c r="T63" s="156"/>
      <c r="U63" s="156"/>
      <c r="V63" s="156"/>
    </row>
    <row r="64" spans="1:22">
      <c r="B64" s="156"/>
      <c r="C64" s="156"/>
      <c r="D64" s="156"/>
      <c r="E64" s="156"/>
      <c r="Q64" s="155"/>
      <c r="R64" s="156"/>
      <c r="S64" s="156"/>
      <c r="T64" s="156"/>
      <c r="U64" s="156"/>
      <c r="V64" s="156"/>
    </row>
    <row r="65" spans="2:22">
      <c r="B65" s="156"/>
      <c r="C65" s="156"/>
      <c r="D65" s="156"/>
      <c r="E65" s="156"/>
      <c r="Q65" s="155"/>
      <c r="R65" s="156"/>
      <c r="S65" s="156"/>
      <c r="T65" s="156"/>
      <c r="U65" s="156"/>
      <c r="V65" s="156"/>
    </row>
    <row r="66" spans="2:22">
      <c r="B66" s="156"/>
      <c r="C66" s="156"/>
      <c r="D66" s="156"/>
      <c r="E66" s="156"/>
      <c r="Q66" s="155"/>
      <c r="R66" s="156"/>
      <c r="S66" s="156"/>
      <c r="T66" s="156"/>
      <c r="U66" s="156"/>
      <c r="V66" s="156"/>
    </row>
    <row r="67" spans="2:22">
      <c r="B67" s="156"/>
      <c r="C67" s="156"/>
      <c r="D67" s="156"/>
      <c r="E67" s="156"/>
      <c r="Q67" s="155"/>
      <c r="R67" s="156"/>
      <c r="S67" s="156"/>
      <c r="T67" s="156"/>
      <c r="U67" s="156"/>
      <c r="V67" s="156"/>
    </row>
    <row r="68" spans="2:22">
      <c r="B68" s="156"/>
      <c r="C68" s="156"/>
      <c r="D68" s="156"/>
      <c r="E68" s="156"/>
    </row>
    <row r="69" spans="2:22">
      <c r="B69" s="156"/>
      <c r="C69" s="156"/>
      <c r="D69" s="156"/>
      <c r="E69" s="156"/>
    </row>
    <row r="70" spans="2:22">
      <c r="B70" s="156"/>
      <c r="C70" s="156"/>
      <c r="D70" s="156"/>
      <c r="E70" s="156"/>
    </row>
    <row r="71" spans="2:22">
      <c r="B71" s="156"/>
      <c r="C71" s="156"/>
      <c r="D71" s="156"/>
      <c r="E71" s="156"/>
    </row>
    <row r="72" spans="2:22">
      <c r="B72" s="156"/>
      <c r="C72" s="156"/>
      <c r="D72" s="156"/>
      <c r="E72" s="156"/>
    </row>
    <row r="73" spans="2:22">
      <c r="B73" s="156"/>
      <c r="C73" s="156"/>
      <c r="D73" s="156"/>
      <c r="E73" s="156"/>
    </row>
    <row r="74" spans="2:22">
      <c r="B74" s="156"/>
      <c r="C74" s="156"/>
      <c r="D74" s="156"/>
      <c r="E74" s="1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/>
  <dimension ref="A1:I203"/>
  <sheetViews>
    <sheetView showGridLines="0" zoomScaleNormal="100" workbookViewId="0">
      <selection activeCell="I28" sqref="I28"/>
    </sheetView>
  </sheetViews>
  <sheetFormatPr defaultColWidth="8.6640625" defaultRowHeight="13.8"/>
  <cols>
    <col min="1" max="1" width="12" style="493" customWidth="1"/>
    <col min="2" max="7" width="8.6640625" style="493"/>
    <col min="8" max="16384" width="8.6640625" style="168"/>
  </cols>
  <sheetData>
    <row r="1" spans="1:9">
      <c r="A1" s="490" t="s">
        <v>9</v>
      </c>
      <c r="B1" s="493" t="str">
        <f>IF(Content!$E$1=1,B2,B3)</f>
        <v>Олія соняшникова</v>
      </c>
      <c r="D1" s="493" t="str">
        <f>IF(Content!$E$1=1,D2,D3)</f>
        <v>Пшениця</v>
      </c>
      <c r="F1" s="493" t="str">
        <f>IF(Content!$E$1=1,F2,F3)</f>
        <v xml:space="preserve">Кукурудза </v>
      </c>
      <c r="I1" s="24" t="str">
        <f>IF(Content!$E$1=1,I2,I3)</f>
        <v>Ціни на основні с/г товари в Україні та на зовнішніх ринках* у доларовому еквіваленті, 01.2022 = 100</v>
      </c>
    </row>
    <row r="2" spans="1:9" hidden="1">
      <c r="B2" s="493" t="s">
        <v>338</v>
      </c>
      <c r="D2" s="493" t="s">
        <v>135</v>
      </c>
      <c r="F2" s="493" t="s">
        <v>337</v>
      </c>
      <c r="I2" s="24" t="s">
        <v>1095</v>
      </c>
    </row>
    <row r="3" spans="1:9" hidden="1">
      <c r="B3" s="493" t="s">
        <v>321</v>
      </c>
      <c r="D3" s="493" t="s">
        <v>134</v>
      </c>
      <c r="F3" s="493" t="s">
        <v>128</v>
      </c>
      <c r="I3" s="24" t="s">
        <v>690</v>
      </c>
    </row>
    <row r="4" spans="1:9">
      <c r="B4" s="493" t="s">
        <v>336</v>
      </c>
      <c r="C4" s="493" t="s">
        <v>335</v>
      </c>
      <c r="D4" s="493" t="s">
        <v>336</v>
      </c>
      <c r="E4" s="493" t="s">
        <v>335</v>
      </c>
      <c r="F4" s="493" t="s">
        <v>336</v>
      </c>
      <c r="G4" s="493" t="s">
        <v>335</v>
      </c>
      <c r="I4" s="169" t="s">
        <v>1095</v>
      </c>
    </row>
    <row r="5" spans="1:9">
      <c r="A5" s="494">
        <v>44568</v>
      </c>
      <c r="B5" s="493">
        <v>100</v>
      </c>
      <c r="C5" s="493">
        <v>100</v>
      </c>
      <c r="D5" s="493">
        <v>100</v>
      </c>
      <c r="E5" s="493">
        <v>100</v>
      </c>
      <c r="F5" s="493">
        <v>100</v>
      </c>
      <c r="G5" s="493">
        <v>100</v>
      </c>
      <c r="I5" s="169" t="s">
        <v>690</v>
      </c>
    </row>
    <row r="6" spans="1:9">
      <c r="A6" s="494">
        <v>44575</v>
      </c>
      <c r="B6" s="493">
        <v>98.9</v>
      </c>
      <c r="C6" s="493">
        <v>101.5</v>
      </c>
      <c r="D6" s="493">
        <v>98.4</v>
      </c>
      <c r="E6" s="493">
        <v>104.7</v>
      </c>
      <c r="F6" s="493">
        <v>91.7</v>
      </c>
      <c r="G6" s="493">
        <v>105.8</v>
      </c>
    </row>
    <row r="7" spans="1:9">
      <c r="A7" s="494">
        <v>44582</v>
      </c>
      <c r="B7" s="493">
        <v>101.1</v>
      </c>
      <c r="C7" s="493">
        <v>103.1</v>
      </c>
      <c r="D7" s="493">
        <v>100.3</v>
      </c>
      <c r="E7" s="493">
        <v>106.6</v>
      </c>
      <c r="F7" s="493">
        <v>94.2</v>
      </c>
      <c r="G7" s="493">
        <v>108.7</v>
      </c>
    </row>
    <row r="8" spans="1:9">
      <c r="A8" s="494">
        <v>44589</v>
      </c>
      <c r="B8" s="493">
        <v>105.3</v>
      </c>
      <c r="C8" s="493">
        <v>103.5</v>
      </c>
      <c r="D8" s="493">
        <v>100.3</v>
      </c>
      <c r="E8" s="493">
        <v>107.2</v>
      </c>
      <c r="F8" s="493">
        <v>96.3</v>
      </c>
      <c r="G8" s="493">
        <v>108.9</v>
      </c>
    </row>
    <row r="9" spans="1:9">
      <c r="A9" s="494">
        <v>44596</v>
      </c>
      <c r="B9" s="493">
        <v>106.8</v>
      </c>
      <c r="C9" s="493">
        <v>103.7</v>
      </c>
      <c r="D9" s="493">
        <v>98.4</v>
      </c>
      <c r="E9" s="493">
        <v>108.4</v>
      </c>
      <c r="F9" s="493">
        <v>96.6</v>
      </c>
      <c r="G9" s="493">
        <v>110.7</v>
      </c>
    </row>
    <row r="10" spans="1:9">
      <c r="A10" s="494">
        <v>44603</v>
      </c>
      <c r="B10" s="493">
        <v>105.3</v>
      </c>
      <c r="C10" s="493">
        <v>103.5</v>
      </c>
      <c r="D10" s="493">
        <v>98.4</v>
      </c>
      <c r="E10" s="493">
        <v>101.2</v>
      </c>
      <c r="F10" s="493">
        <v>97.5</v>
      </c>
      <c r="G10" s="493">
        <v>109.8</v>
      </c>
    </row>
    <row r="11" spans="1:9">
      <c r="A11" s="494">
        <v>44610</v>
      </c>
      <c r="B11" s="493">
        <v>107.8</v>
      </c>
      <c r="C11" s="493">
        <v>105.9</v>
      </c>
      <c r="D11" s="493">
        <v>99.4</v>
      </c>
      <c r="E11" s="493">
        <v>99.6</v>
      </c>
      <c r="F11" s="493">
        <v>96.6</v>
      </c>
      <c r="G11" s="493">
        <v>110.2</v>
      </c>
    </row>
    <row r="12" spans="1:9">
      <c r="A12" s="494">
        <v>44617</v>
      </c>
      <c r="C12" s="493">
        <v>104.9</v>
      </c>
      <c r="D12" s="493">
        <v>106</v>
      </c>
      <c r="E12" s="493">
        <v>91.9</v>
      </c>
      <c r="F12" s="493">
        <v>109.1</v>
      </c>
      <c r="G12" s="493">
        <v>103.6</v>
      </c>
    </row>
    <row r="13" spans="1:9">
      <c r="A13" s="494">
        <v>44624</v>
      </c>
      <c r="C13" s="493">
        <v>102</v>
      </c>
      <c r="D13" s="493">
        <v>138.5</v>
      </c>
      <c r="F13" s="493">
        <v>128.19999999999999</v>
      </c>
    </row>
    <row r="14" spans="1:9">
      <c r="A14" s="494">
        <v>44631</v>
      </c>
      <c r="C14" s="493">
        <v>98.8</v>
      </c>
      <c r="D14" s="493">
        <v>137.19999999999999</v>
      </c>
      <c r="F14" s="493">
        <v>128.4</v>
      </c>
    </row>
    <row r="15" spans="1:9">
      <c r="A15" s="494">
        <v>44638</v>
      </c>
      <c r="C15" s="493">
        <v>102</v>
      </c>
      <c r="D15" s="493">
        <v>135.30000000000001</v>
      </c>
      <c r="E15" s="493">
        <v>88.5</v>
      </c>
      <c r="F15" s="493">
        <v>120.3</v>
      </c>
      <c r="G15" s="493">
        <v>95.3</v>
      </c>
    </row>
    <row r="16" spans="1:9">
      <c r="A16" s="494">
        <v>44645</v>
      </c>
      <c r="C16" s="493">
        <v>102.4</v>
      </c>
      <c r="D16" s="493">
        <v>138.19999999999999</v>
      </c>
      <c r="E16" s="493">
        <v>87.1</v>
      </c>
      <c r="F16" s="493">
        <v>124.8</v>
      </c>
      <c r="G16" s="493">
        <v>93.8</v>
      </c>
    </row>
    <row r="17" spans="1:9">
      <c r="A17" s="494">
        <v>44652</v>
      </c>
      <c r="B17" s="493">
        <v>160.1</v>
      </c>
      <c r="C17" s="493">
        <v>101.2</v>
      </c>
      <c r="D17" s="493">
        <v>133.4</v>
      </c>
      <c r="E17" s="493">
        <v>85.5</v>
      </c>
      <c r="F17" s="493">
        <v>116.8</v>
      </c>
      <c r="G17" s="493">
        <v>92.7</v>
      </c>
    </row>
    <row r="18" spans="1:9">
      <c r="A18" s="494">
        <v>44659</v>
      </c>
      <c r="B18" s="493">
        <v>149.5</v>
      </c>
      <c r="C18" s="493">
        <v>96</v>
      </c>
      <c r="D18" s="493">
        <v>132.5</v>
      </c>
      <c r="E18" s="493">
        <v>83.3</v>
      </c>
      <c r="F18" s="493">
        <v>117.6</v>
      </c>
      <c r="G18" s="493">
        <v>88.3</v>
      </c>
    </row>
    <row r="19" spans="1:9">
      <c r="A19" s="494">
        <v>44666</v>
      </c>
      <c r="C19" s="493">
        <v>96.7</v>
      </c>
      <c r="E19" s="493">
        <v>79</v>
      </c>
      <c r="G19" s="493">
        <v>81.599999999999994</v>
      </c>
    </row>
    <row r="20" spans="1:9">
      <c r="A20" s="494">
        <v>44673</v>
      </c>
      <c r="B20" s="493">
        <v>149.5</v>
      </c>
      <c r="C20" s="493">
        <v>96.3</v>
      </c>
      <c r="D20" s="493">
        <v>140.69999999999999</v>
      </c>
      <c r="E20" s="493">
        <v>77.5</v>
      </c>
      <c r="F20" s="493">
        <v>119.5</v>
      </c>
      <c r="G20" s="493">
        <v>80</v>
      </c>
    </row>
    <row r="21" spans="1:9">
      <c r="A21" s="494">
        <v>44680</v>
      </c>
      <c r="B21" s="493">
        <v>153.69999999999999</v>
      </c>
      <c r="C21" s="493">
        <v>91.6</v>
      </c>
      <c r="D21" s="493">
        <v>136.6</v>
      </c>
      <c r="E21" s="493">
        <v>73.099999999999994</v>
      </c>
      <c r="F21" s="493">
        <v>123.6</v>
      </c>
      <c r="G21" s="493">
        <v>77.099999999999994</v>
      </c>
    </row>
    <row r="22" spans="1:9">
      <c r="A22" s="494">
        <v>44687</v>
      </c>
      <c r="B22" s="493">
        <v>146.6</v>
      </c>
      <c r="C22" s="493">
        <v>91.2</v>
      </c>
      <c r="D22" s="493">
        <v>135.6</v>
      </c>
      <c r="E22" s="493">
        <v>69.5</v>
      </c>
      <c r="F22" s="493">
        <v>128.30000000000001</v>
      </c>
      <c r="G22" s="493">
        <v>70.7</v>
      </c>
    </row>
    <row r="23" spans="1:9">
      <c r="A23" s="494">
        <v>44694</v>
      </c>
      <c r="B23" s="493">
        <v>149.5</v>
      </c>
      <c r="C23" s="493">
        <v>91</v>
      </c>
      <c r="D23" s="493">
        <v>138.80000000000001</v>
      </c>
      <c r="E23" s="493">
        <v>66.900000000000006</v>
      </c>
      <c r="F23" s="493">
        <v>125.6</v>
      </c>
      <c r="G23" s="493">
        <v>68</v>
      </c>
      <c r="I23" s="24" t="str">
        <f>IF(Content!$E$1=1,I25,I27)</f>
        <v>* Суцільні лінії – ціни на с/г в Україні на умовах EXW, пунктирні лінії – ціни на зовнішніх ринках на умовах FOB.</v>
      </c>
    </row>
    <row r="24" spans="1:9">
      <c r="A24" s="494">
        <v>44701</v>
      </c>
      <c r="B24" s="493">
        <v>147.30000000000001</v>
      </c>
      <c r="C24" s="493">
        <v>84.3</v>
      </c>
      <c r="D24" s="493">
        <v>143.5</v>
      </c>
      <c r="E24" s="493">
        <v>60.3</v>
      </c>
      <c r="F24" s="493">
        <v>127.6</v>
      </c>
      <c r="G24" s="493">
        <v>63.2</v>
      </c>
      <c r="I24" s="24" t="str">
        <f>IF(Content!$E$1=1,I26,I28)</f>
        <v>Джерело: АПК-інформ, розрахунки НБУ.</v>
      </c>
    </row>
    <row r="25" spans="1:9">
      <c r="A25" s="494">
        <v>44708</v>
      </c>
      <c r="B25" s="493">
        <v>140.9</v>
      </c>
      <c r="C25" s="493">
        <v>84.5</v>
      </c>
      <c r="D25" s="493">
        <v>142.6</v>
      </c>
      <c r="E25" s="493">
        <v>57.5</v>
      </c>
      <c r="F25" s="493">
        <v>126.5</v>
      </c>
      <c r="G25" s="493">
        <v>62.2</v>
      </c>
      <c r="I25" s="170" t="s">
        <v>334</v>
      </c>
    </row>
    <row r="26" spans="1:9">
      <c r="A26" s="494">
        <v>44715</v>
      </c>
      <c r="B26" s="493">
        <v>138.80000000000001</v>
      </c>
      <c r="C26" s="493">
        <v>81.099999999999994</v>
      </c>
      <c r="D26" s="493">
        <v>134.4</v>
      </c>
      <c r="E26" s="493">
        <v>57.9</v>
      </c>
      <c r="F26" s="493">
        <v>117.8</v>
      </c>
      <c r="G26" s="493">
        <v>63.7</v>
      </c>
      <c r="I26" s="170" t="s">
        <v>333</v>
      </c>
    </row>
    <row r="27" spans="1:9">
      <c r="A27" s="494">
        <v>44722</v>
      </c>
      <c r="B27" s="493">
        <v>132.4</v>
      </c>
      <c r="C27" s="493">
        <v>80.099999999999994</v>
      </c>
      <c r="D27" s="493">
        <v>130.6</v>
      </c>
      <c r="E27" s="493">
        <v>58.4</v>
      </c>
      <c r="F27" s="493">
        <v>118.2</v>
      </c>
      <c r="G27" s="493">
        <v>64.3</v>
      </c>
      <c r="I27" s="104" t="s">
        <v>1247</v>
      </c>
    </row>
    <row r="28" spans="1:9">
      <c r="A28" s="494">
        <v>44729</v>
      </c>
      <c r="B28" s="493">
        <v>125.3</v>
      </c>
      <c r="C28" s="493">
        <v>79.3</v>
      </c>
      <c r="D28" s="493">
        <v>133.80000000000001</v>
      </c>
      <c r="E28" s="493">
        <v>57.8</v>
      </c>
      <c r="F28" s="493">
        <v>118.4</v>
      </c>
      <c r="G28" s="493">
        <v>63.7</v>
      </c>
      <c r="I28" s="104" t="s">
        <v>332</v>
      </c>
    </row>
    <row r="29" spans="1:9">
      <c r="A29" s="494">
        <v>44736</v>
      </c>
      <c r="B29" s="493">
        <v>116.7</v>
      </c>
      <c r="C29" s="493">
        <v>74</v>
      </c>
      <c r="D29" s="493">
        <v>122.7</v>
      </c>
      <c r="E29" s="493">
        <v>58</v>
      </c>
      <c r="F29" s="493">
        <v>108.6</v>
      </c>
      <c r="G29" s="493">
        <v>63.8</v>
      </c>
    </row>
    <row r="30" spans="1:9">
      <c r="A30" s="494">
        <v>44743</v>
      </c>
      <c r="B30" s="493">
        <v>116.7</v>
      </c>
      <c r="C30" s="493">
        <v>73.8</v>
      </c>
      <c r="D30" s="493">
        <v>114.5</v>
      </c>
      <c r="E30" s="493">
        <v>56.8</v>
      </c>
      <c r="F30" s="493">
        <v>100.5</v>
      </c>
      <c r="G30" s="493">
        <v>63.6</v>
      </c>
    </row>
    <row r="31" spans="1:9">
      <c r="A31" s="494">
        <v>44750</v>
      </c>
      <c r="C31" s="493">
        <v>71.3</v>
      </c>
      <c r="E31" s="493">
        <v>52.2</v>
      </c>
      <c r="F31" s="493">
        <v>107.8</v>
      </c>
      <c r="G31" s="493">
        <v>61.9</v>
      </c>
    </row>
    <row r="32" spans="1:9">
      <c r="A32" s="494">
        <v>44757</v>
      </c>
      <c r="B32" s="493">
        <v>112.5</v>
      </c>
      <c r="C32" s="493">
        <v>69</v>
      </c>
      <c r="D32" s="493">
        <v>111</v>
      </c>
      <c r="E32" s="493">
        <v>46.7</v>
      </c>
      <c r="F32" s="493">
        <v>109.3</v>
      </c>
      <c r="G32" s="493">
        <v>56.6</v>
      </c>
    </row>
    <row r="33" spans="1:7">
      <c r="A33" s="494">
        <v>44764</v>
      </c>
      <c r="B33" s="493">
        <v>106.8</v>
      </c>
      <c r="C33" s="493">
        <v>69.3</v>
      </c>
      <c r="E33" s="493">
        <v>40.9</v>
      </c>
      <c r="F33" s="493">
        <v>110.8</v>
      </c>
      <c r="G33" s="493">
        <v>52.1</v>
      </c>
    </row>
    <row r="34" spans="1:7">
      <c r="A34" s="494">
        <v>44771</v>
      </c>
      <c r="B34" s="493">
        <v>105.3</v>
      </c>
      <c r="C34" s="493">
        <v>64.099999999999994</v>
      </c>
      <c r="D34" s="493">
        <v>114.2</v>
      </c>
      <c r="E34" s="493">
        <v>36.1</v>
      </c>
      <c r="F34" s="493">
        <v>120.5</v>
      </c>
      <c r="G34" s="493">
        <v>48.2</v>
      </c>
    </row>
    <row r="35" spans="1:7">
      <c r="A35" s="494">
        <v>44778</v>
      </c>
      <c r="B35" s="493">
        <v>110.3</v>
      </c>
      <c r="C35" s="493">
        <v>68.2</v>
      </c>
      <c r="D35" s="493">
        <v>111</v>
      </c>
      <c r="E35" s="493">
        <v>40.200000000000003</v>
      </c>
      <c r="F35" s="493">
        <v>115.9</v>
      </c>
      <c r="G35" s="493">
        <v>51.2</v>
      </c>
    </row>
    <row r="36" spans="1:7">
      <c r="A36" s="494">
        <v>44785</v>
      </c>
      <c r="B36" s="493">
        <v>113.2</v>
      </c>
      <c r="C36" s="493">
        <v>67.900000000000006</v>
      </c>
      <c r="D36" s="493">
        <v>110.7</v>
      </c>
      <c r="E36" s="493">
        <v>44.1</v>
      </c>
      <c r="F36" s="493">
        <v>115.6</v>
      </c>
      <c r="G36" s="493">
        <v>50.4</v>
      </c>
    </row>
    <row r="37" spans="1:7">
      <c r="A37" s="494">
        <v>44792</v>
      </c>
      <c r="B37" s="493">
        <v>105.3</v>
      </c>
      <c r="C37" s="493">
        <v>67.3</v>
      </c>
      <c r="D37" s="493">
        <v>101.6</v>
      </c>
      <c r="E37" s="493">
        <v>44.1</v>
      </c>
      <c r="F37" s="493">
        <v>104.7</v>
      </c>
      <c r="G37" s="493">
        <v>50.4</v>
      </c>
    </row>
    <row r="38" spans="1:7">
      <c r="A38" s="494">
        <v>44799</v>
      </c>
      <c r="B38" s="493">
        <v>104.6</v>
      </c>
      <c r="C38" s="493">
        <v>69.099999999999994</v>
      </c>
      <c r="D38" s="493">
        <v>104.4</v>
      </c>
      <c r="E38" s="493">
        <v>44.3</v>
      </c>
      <c r="F38" s="493">
        <v>106.2</v>
      </c>
      <c r="G38" s="493">
        <v>50.6</v>
      </c>
    </row>
    <row r="39" spans="1:7">
      <c r="A39" s="494">
        <v>44806</v>
      </c>
      <c r="B39" s="493">
        <v>96.8</v>
      </c>
      <c r="C39" s="493">
        <v>69.099999999999994</v>
      </c>
      <c r="D39" s="493">
        <v>104.4</v>
      </c>
      <c r="E39" s="493">
        <v>45.1</v>
      </c>
      <c r="F39" s="493">
        <v>106.4</v>
      </c>
      <c r="G39" s="493">
        <v>51.6</v>
      </c>
    </row>
    <row r="40" spans="1:7">
      <c r="A40" s="494">
        <v>44813</v>
      </c>
      <c r="B40" s="493">
        <v>94.7</v>
      </c>
      <c r="C40" s="493">
        <v>67.599999999999994</v>
      </c>
      <c r="D40" s="493">
        <v>108.8</v>
      </c>
      <c r="E40" s="493">
        <v>45</v>
      </c>
      <c r="F40" s="493">
        <v>110.5</v>
      </c>
      <c r="G40" s="493">
        <v>51.4</v>
      </c>
    </row>
    <row r="41" spans="1:7">
      <c r="A41" s="494">
        <v>44820</v>
      </c>
      <c r="B41" s="493">
        <v>91.5</v>
      </c>
      <c r="C41" s="493">
        <v>65.8</v>
      </c>
      <c r="D41" s="493">
        <v>107.3</v>
      </c>
      <c r="E41" s="493">
        <v>46.5</v>
      </c>
      <c r="F41" s="493">
        <v>110.3</v>
      </c>
      <c r="G41" s="493">
        <v>52.2</v>
      </c>
    </row>
    <row r="42" spans="1:7">
      <c r="A42" s="494">
        <v>44827</v>
      </c>
      <c r="B42" s="493">
        <v>90.4</v>
      </c>
      <c r="C42" s="493">
        <v>62.8</v>
      </c>
      <c r="D42" s="493">
        <v>106.6</v>
      </c>
      <c r="E42" s="493">
        <v>46.4</v>
      </c>
      <c r="F42" s="493">
        <v>110.2</v>
      </c>
      <c r="G42" s="493">
        <v>54.8</v>
      </c>
    </row>
    <row r="43" spans="1:7">
      <c r="A43" s="494">
        <v>44834</v>
      </c>
      <c r="B43" s="493">
        <v>92.5</v>
      </c>
      <c r="C43" s="493">
        <v>63.8</v>
      </c>
      <c r="D43" s="493">
        <v>110.4</v>
      </c>
      <c r="E43" s="493">
        <v>48.8</v>
      </c>
      <c r="F43" s="493">
        <v>112</v>
      </c>
      <c r="G43" s="493">
        <v>57.6</v>
      </c>
    </row>
    <row r="44" spans="1:7">
      <c r="A44" s="494">
        <v>44841</v>
      </c>
      <c r="B44" s="493">
        <v>96.1</v>
      </c>
      <c r="C44" s="493">
        <v>64.900000000000006</v>
      </c>
      <c r="D44" s="493">
        <v>109.8</v>
      </c>
      <c r="E44" s="493">
        <v>50.2</v>
      </c>
      <c r="F44" s="493">
        <v>110.4</v>
      </c>
      <c r="G44" s="493">
        <v>59.2</v>
      </c>
    </row>
    <row r="45" spans="1:7">
      <c r="A45" s="494">
        <v>44848</v>
      </c>
      <c r="B45" s="493">
        <v>97.2</v>
      </c>
      <c r="C45" s="493">
        <v>62.8</v>
      </c>
      <c r="D45" s="493">
        <v>110.1</v>
      </c>
      <c r="E45" s="493">
        <v>51.3</v>
      </c>
      <c r="F45" s="493">
        <v>111.3</v>
      </c>
      <c r="G45" s="493">
        <v>58.5</v>
      </c>
    </row>
    <row r="46" spans="1:7">
      <c r="A46" s="494">
        <v>44855</v>
      </c>
      <c r="C46" s="493">
        <v>66.3</v>
      </c>
      <c r="E46" s="493">
        <v>51.6</v>
      </c>
      <c r="F46" s="493">
        <v>109.8</v>
      </c>
      <c r="G46" s="493">
        <v>58.8</v>
      </c>
    </row>
    <row r="47" spans="1:7">
      <c r="A47" s="494">
        <v>44862</v>
      </c>
      <c r="B47" s="493">
        <v>95.4</v>
      </c>
      <c r="C47" s="493">
        <v>67.900000000000006</v>
      </c>
      <c r="D47" s="493">
        <v>107.3</v>
      </c>
      <c r="E47" s="493">
        <v>52.8</v>
      </c>
      <c r="F47" s="493">
        <v>112.5</v>
      </c>
      <c r="G47" s="493">
        <v>60.2</v>
      </c>
    </row>
    <row r="48" spans="1:7">
      <c r="A48" s="494">
        <v>44869</v>
      </c>
      <c r="B48" s="493">
        <v>99.6</v>
      </c>
      <c r="C48" s="493">
        <v>67.5</v>
      </c>
      <c r="D48" s="493">
        <v>107.3</v>
      </c>
      <c r="E48" s="493">
        <v>50.1</v>
      </c>
      <c r="F48" s="493">
        <v>109.2</v>
      </c>
      <c r="G48" s="493">
        <v>56.1</v>
      </c>
    </row>
    <row r="49" spans="1:7">
      <c r="A49" s="494">
        <v>44876</v>
      </c>
      <c r="B49" s="493">
        <v>96.8</v>
      </c>
      <c r="C49" s="493">
        <v>67</v>
      </c>
      <c r="D49" s="493">
        <v>108.8</v>
      </c>
      <c r="E49" s="493">
        <v>49.7</v>
      </c>
      <c r="F49" s="493">
        <v>110.8</v>
      </c>
      <c r="G49" s="493">
        <v>56.7</v>
      </c>
    </row>
    <row r="50" spans="1:7">
      <c r="A50" s="494">
        <v>44883</v>
      </c>
      <c r="B50" s="493">
        <v>93.2</v>
      </c>
      <c r="C50" s="493">
        <v>68.3</v>
      </c>
      <c r="D50" s="493">
        <v>108.5</v>
      </c>
      <c r="E50" s="493">
        <v>50.1</v>
      </c>
      <c r="F50" s="493">
        <v>106.6</v>
      </c>
      <c r="G50" s="493">
        <v>57.2</v>
      </c>
    </row>
    <row r="51" spans="1:7">
      <c r="A51" s="494">
        <v>44890</v>
      </c>
      <c r="B51" s="493">
        <v>91.8</v>
      </c>
      <c r="C51" s="493">
        <v>70.2</v>
      </c>
      <c r="D51" s="493">
        <v>108.2</v>
      </c>
      <c r="E51" s="493">
        <v>50.4</v>
      </c>
      <c r="F51" s="493">
        <v>106.1</v>
      </c>
      <c r="G51" s="493">
        <v>57.4</v>
      </c>
    </row>
    <row r="52" spans="1:7">
      <c r="A52" s="494">
        <v>44897</v>
      </c>
      <c r="B52" s="493">
        <v>89.7</v>
      </c>
      <c r="C52" s="493">
        <v>71</v>
      </c>
      <c r="D52" s="493">
        <v>106.9</v>
      </c>
      <c r="E52" s="493">
        <v>50.3</v>
      </c>
      <c r="F52" s="493">
        <v>103.5</v>
      </c>
      <c r="G52" s="493">
        <v>58.4</v>
      </c>
    </row>
    <row r="53" spans="1:7">
      <c r="A53" s="494">
        <v>44904</v>
      </c>
      <c r="B53" s="493">
        <v>88.3</v>
      </c>
      <c r="C53" s="493">
        <v>71.400000000000006</v>
      </c>
      <c r="D53" s="493">
        <v>105</v>
      </c>
      <c r="E53" s="493">
        <v>50.6</v>
      </c>
      <c r="F53" s="493">
        <v>101.4</v>
      </c>
      <c r="G53" s="493">
        <v>59.7</v>
      </c>
    </row>
    <row r="54" spans="1:7">
      <c r="A54" s="494">
        <v>44911</v>
      </c>
      <c r="B54" s="493">
        <v>88.3</v>
      </c>
      <c r="C54" s="493">
        <v>71.7</v>
      </c>
      <c r="D54" s="493">
        <v>103.2</v>
      </c>
      <c r="E54" s="493">
        <v>51.4</v>
      </c>
      <c r="F54" s="493">
        <v>101</v>
      </c>
      <c r="G54" s="493">
        <v>60.6</v>
      </c>
    </row>
    <row r="55" spans="1:7">
      <c r="A55" s="494">
        <v>44918</v>
      </c>
      <c r="C55" s="493">
        <v>71</v>
      </c>
      <c r="E55" s="493">
        <v>51.8</v>
      </c>
      <c r="F55" s="493">
        <v>105.4</v>
      </c>
      <c r="G55" s="493">
        <v>62</v>
      </c>
    </row>
    <row r="56" spans="1:7">
      <c r="A56" s="494">
        <v>44925</v>
      </c>
      <c r="B56" s="493">
        <v>88.6</v>
      </c>
      <c r="C56" s="493">
        <v>70.599999999999994</v>
      </c>
      <c r="D56" s="493">
        <v>107.3</v>
      </c>
      <c r="E56" s="493">
        <v>52.2</v>
      </c>
      <c r="F56" s="493">
        <v>105.8</v>
      </c>
      <c r="G56" s="493">
        <v>61.4</v>
      </c>
    </row>
    <row r="57" spans="1:7">
      <c r="A57" s="494">
        <v>44932</v>
      </c>
      <c r="B57" s="493">
        <v>89.7</v>
      </c>
      <c r="C57" s="493">
        <v>70.7</v>
      </c>
      <c r="D57" s="493">
        <v>103.8</v>
      </c>
      <c r="E57" s="493">
        <v>54</v>
      </c>
      <c r="F57" s="493">
        <v>103.3</v>
      </c>
      <c r="G57" s="493">
        <v>62.4</v>
      </c>
    </row>
    <row r="58" spans="1:7">
      <c r="A58" s="494">
        <v>44939</v>
      </c>
      <c r="B58" s="493">
        <v>87.5</v>
      </c>
      <c r="C58" s="493">
        <v>71.099999999999994</v>
      </c>
      <c r="D58" s="493">
        <v>103.2</v>
      </c>
      <c r="E58" s="493">
        <v>55.2</v>
      </c>
      <c r="F58" s="493">
        <v>101.7</v>
      </c>
      <c r="G58" s="493">
        <v>64.8</v>
      </c>
    </row>
    <row r="59" spans="1:7">
      <c r="A59" s="494">
        <v>44946</v>
      </c>
      <c r="B59" s="493">
        <v>84.7</v>
      </c>
      <c r="C59" s="493">
        <v>70.400000000000006</v>
      </c>
      <c r="D59" s="493">
        <v>100.9</v>
      </c>
      <c r="E59" s="493">
        <v>56.1</v>
      </c>
      <c r="F59" s="493">
        <v>101</v>
      </c>
      <c r="G59" s="493">
        <v>66.900000000000006</v>
      </c>
    </row>
    <row r="60" spans="1:7">
      <c r="A60" s="494">
        <v>44953</v>
      </c>
      <c r="B60" s="493">
        <v>84</v>
      </c>
      <c r="C60" s="493">
        <v>70.3</v>
      </c>
      <c r="D60" s="493">
        <v>102.2</v>
      </c>
      <c r="E60" s="493">
        <v>55.2</v>
      </c>
      <c r="F60" s="493">
        <v>101.4</v>
      </c>
      <c r="G60" s="493">
        <v>68.8</v>
      </c>
    </row>
    <row r="61" spans="1:7">
      <c r="A61" s="494">
        <v>44960</v>
      </c>
      <c r="B61" s="493">
        <v>84.7</v>
      </c>
      <c r="C61" s="493">
        <v>68.400000000000006</v>
      </c>
      <c r="D61" s="493">
        <v>101.3</v>
      </c>
      <c r="E61" s="493">
        <v>57.4</v>
      </c>
      <c r="F61" s="493">
        <v>101.2</v>
      </c>
      <c r="G61" s="493">
        <v>69.3</v>
      </c>
    </row>
    <row r="62" spans="1:7">
      <c r="A62" s="494">
        <v>44967</v>
      </c>
      <c r="B62" s="493">
        <v>83.6</v>
      </c>
      <c r="C62" s="493">
        <v>67.2</v>
      </c>
      <c r="D62" s="493">
        <v>103.5</v>
      </c>
      <c r="E62" s="493">
        <v>57.7</v>
      </c>
      <c r="F62" s="493">
        <v>104.5</v>
      </c>
      <c r="G62" s="493">
        <v>69.7</v>
      </c>
    </row>
    <row r="63" spans="1:7">
      <c r="A63" s="494">
        <v>44974</v>
      </c>
      <c r="B63" s="493">
        <v>81.099999999999994</v>
      </c>
      <c r="C63" s="493">
        <v>67.3</v>
      </c>
      <c r="D63" s="493">
        <v>102.5</v>
      </c>
      <c r="E63" s="493">
        <v>56</v>
      </c>
      <c r="F63" s="493">
        <v>105.5</v>
      </c>
      <c r="G63" s="493">
        <v>67.8</v>
      </c>
    </row>
    <row r="64" spans="1:7">
      <c r="A64" s="494">
        <v>44981</v>
      </c>
      <c r="B64" s="493">
        <v>82.6</v>
      </c>
      <c r="C64" s="493">
        <v>67.400000000000006</v>
      </c>
      <c r="D64" s="493">
        <v>96.8</v>
      </c>
      <c r="E64" s="493">
        <v>55.4</v>
      </c>
      <c r="F64" s="493">
        <v>102</v>
      </c>
      <c r="G64" s="493">
        <v>66.099999999999994</v>
      </c>
    </row>
    <row r="65" spans="1:7">
      <c r="A65" s="494">
        <v>44988</v>
      </c>
      <c r="B65" s="493">
        <v>81.5</v>
      </c>
      <c r="C65" s="493">
        <v>67.2</v>
      </c>
      <c r="D65" s="493">
        <v>94.6</v>
      </c>
      <c r="E65" s="493">
        <v>55.4</v>
      </c>
      <c r="F65" s="493">
        <v>103</v>
      </c>
      <c r="G65" s="493">
        <v>65.099999999999994</v>
      </c>
    </row>
    <row r="66" spans="1:7">
      <c r="A66" s="494">
        <v>44995</v>
      </c>
      <c r="B66" s="493">
        <v>80.8</v>
      </c>
      <c r="C66" s="493">
        <v>66.3</v>
      </c>
      <c r="D66" s="493">
        <v>90.5</v>
      </c>
      <c r="E66" s="493">
        <v>55.1</v>
      </c>
      <c r="F66" s="493">
        <v>92.5</v>
      </c>
      <c r="G66" s="493">
        <v>65.900000000000006</v>
      </c>
    </row>
    <row r="67" spans="1:7">
      <c r="A67" s="494">
        <v>45002</v>
      </c>
      <c r="B67" s="493">
        <v>73.7</v>
      </c>
      <c r="C67" s="493">
        <v>64.3</v>
      </c>
      <c r="D67" s="493">
        <v>92.1</v>
      </c>
      <c r="E67" s="493">
        <v>54.8</v>
      </c>
      <c r="F67" s="493">
        <v>93.4</v>
      </c>
      <c r="G67" s="493">
        <v>65.599999999999994</v>
      </c>
    </row>
    <row r="68" spans="1:7">
      <c r="A68" s="494">
        <v>45009</v>
      </c>
      <c r="B68" s="493">
        <v>68.3</v>
      </c>
      <c r="C68" s="493">
        <v>56.5</v>
      </c>
      <c r="D68" s="493">
        <v>89.6</v>
      </c>
      <c r="E68" s="493">
        <v>56.2</v>
      </c>
      <c r="F68" s="493">
        <v>91.6</v>
      </c>
      <c r="G68" s="493">
        <v>67.099999999999994</v>
      </c>
    </row>
    <row r="69" spans="1:7">
      <c r="A69" s="494">
        <v>45016</v>
      </c>
      <c r="B69" s="493">
        <v>71.900000000000006</v>
      </c>
      <c r="C69" s="493">
        <v>57.5</v>
      </c>
      <c r="D69" s="493">
        <v>91.8</v>
      </c>
      <c r="E69" s="493">
        <v>56.2</v>
      </c>
      <c r="F69" s="493">
        <v>93.9</v>
      </c>
      <c r="G69" s="493">
        <v>68.3</v>
      </c>
    </row>
    <row r="70" spans="1:7">
      <c r="A70" s="494">
        <v>45023</v>
      </c>
      <c r="C70" s="493">
        <v>58.5</v>
      </c>
      <c r="E70" s="493">
        <v>56.3</v>
      </c>
      <c r="G70" s="493">
        <v>66.3</v>
      </c>
    </row>
    <row r="71" spans="1:7">
      <c r="A71" s="494">
        <v>45030</v>
      </c>
      <c r="B71" s="493">
        <v>71.900000000000006</v>
      </c>
      <c r="C71" s="493">
        <v>61.6</v>
      </c>
      <c r="D71" s="493">
        <v>88</v>
      </c>
      <c r="E71" s="493">
        <v>55.2</v>
      </c>
      <c r="F71" s="493">
        <v>89.3</v>
      </c>
      <c r="G71" s="493">
        <v>66.099999999999994</v>
      </c>
    </row>
    <row r="72" spans="1:7">
      <c r="A72" s="494">
        <v>45037</v>
      </c>
      <c r="B72" s="493">
        <v>75.099999999999994</v>
      </c>
      <c r="C72" s="493">
        <v>58.6</v>
      </c>
      <c r="D72" s="493">
        <v>87.4</v>
      </c>
      <c r="E72" s="493">
        <v>54.7</v>
      </c>
      <c r="F72" s="493">
        <v>88.2</v>
      </c>
      <c r="G72" s="493">
        <v>65.599999999999994</v>
      </c>
    </row>
    <row r="73" spans="1:7">
      <c r="A73" s="494">
        <v>45044</v>
      </c>
      <c r="B73" s="493">
        <v>70.8</v>
      </c>
      <c r="C73" s="493">
        <v>59.1</v>
      </c>
      <c r="E73" s="493">
        <v>54.2</v>
      </c>
      <c r="F73" s="493">
        <v>86.5</v>
      </c>
      <c r="G73" s="493">
        <v>65.099999999999994</v>
      </c>
    </row>
    <row r="74" spans="1:7">
      <c r="A74" s="494">
        <v>45051</v>
      </c>
      <c r="B74" s="493">
        <v>69</v>
      </c>
      <c r="C74" s="493">
        <v>58.6</v>
      </c>
      <c r="D74" s="493">
        <v>85.8</v>
      </c>
      <c r="E74" s="493">
        <v>54.5</v>
      </c>
      <c r="F74" s="493">
        <v>85.2</v>
      </c>
      <c r="G74" s="493">
        <v>65.3</v>
      </c>
    </row>
    <row r="75" spans="1:7">
      <c r="A75" s="494">
        <v>45058</v>
      </c>
      <c r="B75" s="493">
        <v>69.8</v>
      </c>
      <c r="C75" s="493">
        <v>58.5</v>
      </c>
      <c r="D75" s="493">
        <v>82.6</v>
      </c>
      <c r="E75" s="493">
        <v>54.4</v>
      </c>
      <c r="F75" s="493">
        <v>82.5</v>
      </c>
      <c r="G75" s="493">
        <v>63.1</v>
      </c>
    </row>
    <row r="76" spans="1:7">
      <c r="A76" s="494">
        <v>45065</v>
      </c>
      <c r="B76" s="493">
        <v>65.099999999999994</v>
      </c>
      <c r="C76" s="493">
        <v>58.8</v>
      </c>
      <c r="D76" s="493">
        <v>78.2</v>
      </c>
      <c r="E76" s="493">
        <v>54.8</v>
      </c>
      <c r="F76" s="493">
        <v>79.900000000000006</v>
      </c>
      <c r="G76" s="493">
        <v>63.5</v>
      </c>
    </row>
    <row r="77" spans="1:7">
      <c r="A77" s="494">
        <v>45072</v>
      </c>
      <c r="B77" s="493">
        <v>60.1</v>
      </c>
      <c r="C77" s="493">
        <v>58.8</v>
      </c>
      <c r="D77" s="493">
        <v>78.2</v>
      </c>
      <c r="E77" s="493">
        <v>52.8</v>
      </c>
      <c r="F77" s="493">
        <v>79.3</v>
      </c>
      <c r="G77" s="493">
        <v>61.3</v>
      </c>
    </row>
    <row r="78" spans="1:7">
      <c r="A78" s="494">
        <v>45079</v>
      </c>
      <c r="B78" s="493">
        <v>60.9</v>
      </c>
      <c r="C78" s="493">
        <v>57.5</v>
      </c>
      <c r="D78" s="493">
        <v>78.2</v>
      </c>
      <c r="E78" s="493">
        <v>53.2</v>
      </c>
      <c r="F78" s="493">
        <v>68.3</v>
      </c>
      <c r="G78" s="493">
        <v>59.6</v>
      </c>
    </row>
    <row r="79" spans="1:7">
      <c r="A79" s="494">
        <v>45086</v>
      </c>
      <c r="B79" s="493">
        <v>61.9</v>
      </c>
      <c r="C79" s="493">
        <v>56.8</v>
      </c>
      <c r="D79" s="493">
        <v>79.2</v>
      </c>
      <c r="E79" s="493">
        <v>51.4</v>
      </c>
      <c r="F79" s="493">
        <v>83.9</v>
      </c>
      <c r="G79" s="493">
        <v>58.6</v>
      </c>
    </row>
    <row r="80" spans="1:7">
      <c r="A80" s="494">
        <v>45093</v>
      </c>
      <c r="B80" s="493">
        <v>70.8</v>
      </c>
      <c r="C80" s="493">
        <v>56.7</v>
      </c>
      <c r="D80" s="493">
        <v>81.400000000000006</v>
      </c>
      <c r="E80" s="493">
        <v>50.4</v>
      </c>
      <c r="F80" s="493">
        <v>86.9</v>
      </c>
      <c r="G80" s="493">
        <v>58.6</v>
      </c>
    </row>
    <row r="81" spans="1:7">
      <c r="A81" s="494">
        <v>45100</v>
      </c>
      <c r="B81" s="493">
        <v>64.8</v>
      </c>
      <c r="C81" s="493">
        <v>53.2</v>
      </c>
      <c r="D81" s="493">
        <v>83.6</v>
      </c>
      <c r="E81" s="493">
        <v>49.3</v>
      </c>
      <c r="F81" s="493">
        <v>89.5</v>
      </c>
      <c r="G81" s="493">
        <v>58.5</v>
      </c>
    </row>
    <row r="82" spans="1:7">
      <c r="A82" s="494">
        <v>45107</v>
      </c>
      <c r="B82" s="493">
        <v>68.7</v>
      </c>
      <c r="C82" s="493">
        <v>53.2</v>
      </c>
      <c r="D82" s="493">
        <v>78.5</v>
      </c>
      <c r="E82" s="493">
        <v>50.2</v>
      </c>
      <c r="F82" s="493">
        <v>84.3</v>
      </c>
      <c r="G82" s="493">
        <v>59.5</v>
      </c>
    </row>
    <row r="83" spans="1:7">
      <c r="A83" s="494">
        <v>45114</v>
      </c>
      <c r="B83" s="493">
        <v>71.2</v>
      </c>
      <c r="C83" s="493">
        <v>54.1</v>
      </c>
      <c r="D83" s="493">
        <v>78.900000000000006</v>
      </c>
      <c r="E83" s="493">
        <v>50.3</v>
      </c>
      <c r="F83" s="493">
        <v>83.1</v>
      </c>
      <c r="G83" s="493">
        <v>59.6</v>
      </c>
    </row>
    <row r="84" spans="1:7">
      <c r="A84" s="494">
        <v>45121</v>
      </c>
      <c r="B84" s="493">
        <v>72.599999999999994</v>
      </c>
      <c r="C84" s="493">
        <v>55.9</v>
      </c>
      <c r="D84" s="493">
        <v>80.099999999999994</v>
      </c>
      <c r="E84" s="493">
        <v>51.4</v>
      </c>
      <c r="F84" s="493">
        <v>88</v>
      </c>
      <c r="G84" s="493">
        <v>59.7</v>
      </c>
    </row>
    <row r="85" spans="1:7">
      <c r="A85" s="494">
        <v>45128</v>
      </c>
      <c r="B85" s="493">
        <v>80.099999999999994</v>
      </c>
      <c r="C85" s="493">
        <v>56.7</v>
      </c>
      <c r="D85" s="493">
        <v>86.4</v>
      </c>
      <c r="E85" s="493">
        <v>51.3</v>
      </c>
      <c r="F85" s="493">
        <v>90.6</v>
      </c>
      <c r="G85" s="493">
        <v>59.7</v>
      </c>
    </row>
    <row r="86" spans="1:7">
      <c r="A86" s="494">
        <v>45135</v>
      </c>
      <c r="B86" s="493">
        <v>78.3</v>
      </c>
      <c r="C86" s="493">
        <v>57.7</v>
      </c>
      <c r="D86" s="493">
        <v>85.2</v>
      </c>
      <c r="E86" s="493">
        <v>50.7</v>
      </c>
      <c r="F86" s="493">
        <v>91.8</v>
      </c>
      <c r="G86" s="493">
        <v>56.8</v>
      </c>
    </row>
    <row r="87" spans="1:7">
      <c r="A87" s="494">
        <v>45142</v>
      </c>
      <c r="B87" s="493">
        <v>72.599999999999994</v>
      </c>
      <c r="C87" s="493">
        <v>59</v>
      </c>
      <c r="D87" s="493">
        <v>80.8</v>
      </c>
      <c r="E87" s="493">
        <v>51</v>
      </c>
      <c r="F87" s="493">
        <v>85</v>
      </c>
      <c r="G87" s="493">
        <v>57.2</v>
      </c>
    </row>
    <row r="88" spans="1:7">
      <c r="A88" s="494">
        <v>45149</v>
      </c>
      <c r="B88" s="493">
        <v>69.8</v>
      </c>
      <c r="C88" s="493">
        <v>59.7</v>
      </c>
      <c r="D88" s="493">
        <v>81.099999999999994</v>
      </c>
      <c r="E88" s="493">
        <v>50.9</v>
      </c>
      <c r="F88" s="493">
        <v>82</v>
      </c>
      <c r="G88" s="493">
        <v>57.1</v>
      </c>
    </row>
    <row r="89" spans="1:7">
      <c r="A89" s="494">
        <v>45156</v>
      </c>
      <c r="B89" s="493">
        <v>69</v>
      </c>
      <c r="C89" s="493">
        <v>58.8</v>
      </c>
      <c r="D89" s="493">
        <v>78.5</v>
      </c>
      <c r="E89" s="493">
        <v>47.3</v>
      </c>
      <c r="F89" s="493">
        <v>78.8</v>
      </c>
      <c r="G89" s="493">
        <v>56.2</v>
      </c>
    </row>
    <row r="90" spans="1:7">
      <c r="A90" s="494">
        <v>45163</v>
      </c>
      <c r="B90" s="493">
        <v>67.599999999999994</v>
      </c>
      <c r="C90" s="493">
        <v>58.2</v>
      </c>
      <c r="D90" s="493">
        <v>79.5</v>
      </c>
      <c r="E90" s="493">
        <v>45</v>
      </c>
      <c r="F90" s="493">
        <v>77.599999999999994</v>
      </c>
      <c r="G90" s="493">
        <v>54.6</v>
      </c>
    </row>
    <row r="91" spans="1:7">
      <c r="A91" s="494">
        <v>45170</v>
      </c>
      <c r="B91" s="493">
        <v>66.900000000000006</v>
      </c>
      <c r="C91" s="493">
        <v>59.1</v>
      </c>
      <c r="D91" s="493">
        <v>78.2</v>
      </c>
      <c r="E91" s="493">
        <v>45.6</v>
      </c>
      <c r="F91" s="493">
        <v>77</v>
      </c>
      <c r="G91" s="493">
        <v>55.4</v>
      </c>
    </row>
    <row r="92" spans="1:7">
      <c r="A92" s="494">
        <v>45177</v>
      </c>
      <c r="B92" s="493">
        <v>65.8</v>
      </c>
      <c r="C92" s="493">
        <v>55.5</v>
      </c>
      <c r="D92" s="493">
        <v>76.3</v>
      </c>
      <c r="E92" s="493">
        <v>44.5</v>
      </c>
      <c r="F92" s="493">
        <v>76.400000000000006</v>
      </c>
      <c r="G92" s="493">
        <v>50.9</v>
      </c>
    </row>
    <row r="93" spans="1:7">
      <c r="A93" s="494">
        <v>45184</v>
      </c>
      <c r="B93" s="493">
        <v>60.9</v>
      </c>
      <c r="C93" s="493">
        <v>51.9</v>
      </c>
      <c r="D93" s="493">
        <v>78.900000000000006</v>
      </c>
      <c r="E93" s="493">
        <v>42.4</v>
      </c>
      <c r="F93" s="493">
        <v>76.2</v>
      </c>
      <c r="G93" s="493">
        <v>44.3</v>
      </c>
    </row>
    <row r="94" spans="1:7">
      <c r="A94" s="494">
        <v>45191</v>
      </c>
      <c r="B94" s="493">
        <v>63.7</v>
      </c>
      <c r="C94" s="493">
        <v>51.9</v>
      </c>
      <c r="D94" s="493">
        <v>79.2</v>
      </c>
      <c r="E94" s="493">
        <v>42.4</v>
      </c>
      <c r="F94" s="493">
        <v>74.8</v>
      </c>
      <c r="G94" s="493">
        <v>43.3</v>
      </c>
    </row>
    <row r="95" spans="1:7">
      <c r="A95" s="494">
        <v>45198</v>
      </c>
      <c r="C95" s="493">
        <v>53</v>
      </c>
      <c r="D95" s="493">
        <v>77.3</v>
      </c>
      <c r="E95" s="493">
        <v>42.6</v>
      </c>
      <c r="F95" s="493">
        <v>74</v>
      </c>
      <c r="G95" s="493">
        <v>42.5</v>
      </c>
    </row>
    <row r="96" spans="1:7">
      <c r="A96" s="494">
        <v>45205</v>
      </c>
      <c r="B96" s="493">
        <v>64.099999999999994</v>
      </c>
      <c r="C96" s="493">
        <v>51.9</v>
      </c>
      <c r="D96" s="493">
        <v>77.599999999999994</v>
      </c>
      <c r="E96" s="493">
        <v>37.700000000000003</v>
      </c>
      <c r="F96" s="493">
        <v>72.400000000000006</v>
      </c>
      <c r="G96" s="493">
        <v>41.2</v>
      </c>
    </row>
    <row r="97" spans="1:7">
      <c r="A97" s="494">
        <v>45212</v>
      </c>
      <c r="B97" s="493">
        <v>65.099999999999994</v>
      </c>
      <c r="C97" s="493">
        <v>48.7</v>
      </c>
      <c r="D97" s="493">
        <v>77.599999999999994</v>
      </c>
      <c r="E97" s="493">
        <v>36.9</v>
      </c>
      <c r="F97" s="493">
        <v>70.5</v>
      </c>
      <c r="G97" s="493">
        <v>40.299999999999997</v>
      </c>
    </row>
    <row r="98" spans="1:7">
      <c r="A98" s="494">
        <v>45219</v>
      </c>
      <c r="B98" s="493">
        <v>65.8</v>
      </c>
      <c r="C98" s="493">
        <v>48.7</v>
      </c>
      <c r="D98" s="493">
        <v>79.5</v>
      </c>
      <c r="E98" s="493">
        <v>36.9</v>
      </c>
      <c r="F98" s="493">
        <v>73.3</v>
      </c>
      <c r="G98" s="493">
        <v>40.299999999999997</v>
      </c>
    </row>
    <row r="99" spans="1:7">
      <c r="A99" s="494">
        <v>45226</v>
      </c>
      <c r="C99" s="493">
        <v>48.1</v>
      </c>
      <c r="D99" s="493">
        <v>77.599999999999994</v>
      </c>
      <c r="E99" s="493">
        <v>36.1</v>
      </c>
      <c r="F99" s="493">
        <v>71.599999999999994</v>
      </c>
      <c r="G99" s="493">
        <v>39.4</v>
      </c>
    </row>
    <row r="100" spans="1:7">
      <c r="A100" s="494">
        <v>45233</v>
      </c>
      <c r="B100" s="493">
        <v>65.8</v>
      </c>
      <c r="C100" s="493">
        <v>49.2</v>
      </c>
      <c r="D100" s="493">
        <v>79.5</v>
      </c>
      <c r="E100" s="493">
        <v>36.299999999999997</v>
      </c>
      <c r="F100" s="493">
        <v>72.8</v>
      </c>
      <c r="G100" s="493">
        <v>40.700000000000003</v>
      </c>
    </row>
    <row r="101" spans="1:7">
      <c r="A101" s="494">
        <v>45240</v>
      </c>
      <c r="B101" s="493">
        <v>66.900000000000006</v>
      </c>
      <c r="C101" s="493">
        <v>52.6</v>
      </c>
      <c r="D101" s="493">
        <v>78.5</v>
      </c>
      <c r="E101" s="493">
        <v>37.299999999999997</v>
      </c>
      <c r="F101" s="493">
        <v>73.7</v>
      </c>
      <c r="G101" s="493">
        <v>45</v>
      </c>
    </row>
    <row r="102" spans="1:7">
      <c r="A102" s="494">
        <v>45247</v>
      </c>
      <c r="B102" s="493">
        <v>69</v>
      </c>
      <c r="C102" s="493">
        <v>52.5</v>
      </c>
      <c r="D102" s="493">
        <v>77.900000000000006</v>
      </c>
      <c r="E102" s="493">
        <v>37.200000000000003</v>
      </c>
      <c r="F102" s="493">
        <v>75.099999999999994</v>
      </c>
      <c r="G102" s="493">
        <v>47</v>
      </c>
    </row>
    <row r="103" spans="1:7">
      <c r="A103" s="494">
        <v>45254</v>
      </c>
      <c r="B103" s="493">
        <v>68.7</v>
      </c>
      <c r="C103" s="493">
        <v>54.4</v>
      </c>
      <c r="D103" s="493">
        <v>76</v>
      </c>
      <c r="E103" s="493">
        <v>42.1</v>
      </c>
      <c r="F103" s="493">
        <v>75.099999999999994</v>
      </c>
      <c r="G103" s="493">
        <v>49.3</v>
      </c>
    </row>
    <row r="104" spans="1:7">
      <c r="A104" s="494">
        <v>45261</v>
      </c>
      <c r="B104" s="493">
        <v>68.3</v>
      </c>
      <c r="C104" s="493">
        <v>54.7</v>
      </c>
      <c r="D104" s="493">
        <v>77.900000000000006</v>
      </c>
      <c r="E104" s="493">
        <v>43.4</v>
      </c>
      <c r="F104" s="493">
        <v>72.7</v>
      </c>
      <c r="G104" s="493">
        <v>51.8</v>
      </c>
    </row>
    <row r="105" spans="1:7">
      <c r="A105" s="494">
        <v>45268</v>
      </c>
      <c r="B105" s="493">
        <v>67.3</v>
      </c>
      <c r="C105" s="493">
        <v>54.4</v>
      </c>
      <c r="D105" s="493">
        <v>77.900000000000006</v>
      </c>
      <c r="E105" s="493">
        <v>46.2</v>
      </c>
      <c r="F105" s="493">
        <v>72.7</v>
      </c>
      <c r="G105" s="493">
        <v>52.9</v>
      </c>
    </row>
    <row r="106" spans="1:7">
      <c r="A106" s="494">
        <v>45275</v>
      </c>
      <c r="B106" s="493">
        <v>67.599999999999994</v>
      </c>
      <c r="C106" s="493">
        <v>53.6</v>
      </c>
      <c r="D106" s="493">
        <v>77.599999999999994</v>
      </c>
      <c r="E106" s="493">
        <v>47</v>
      </c>
      <c r="F106" s="493">
        <v>72.400000000000006</v>
      </c>
      <c r="G106" s="493">
        <v>53.7</v>
      </c>
    </row>
    <row r="107" spans="1:7">
      <c r="A107" s="494">
        <v>45282</v>
      </c>
      <c r="C107" s="493">
        <v>53.8</v>
      </c>
      <c r="E107" s="493">
        <v>46.4</v>
      </c>
      <c r="F107" s="493">
        <v>73.599999999999994</v>
      </c>
      <c r="G107" s="493">
        <v>53</v>
      </c>
    </row>
    <row r="108" spans="1:7">
      <c r="A108" s="494">
        <v>45289</v>
      </c>
      <c r="B108" s="493">
        <v>66.5</v>
      </c>
      <c r="C108" s="493">
        <v>52.4</v>
      </c>
      <c r="D108" s="493">
        <v>78.2</v>
      </c>
      <c r="E108" s="493">
        <v>45.2</v>
      </c>
      <c r="F108" s="493">
        <v>73.5</v>
      </c>
      <c r="G108" s="493">
        <v>51.7</v>
      </c>
    </row>
    <row r="109" spans="1:7">
      <c r="A109" s="494">
        <v>45296</v>
      </c>
      <c r="B109" s="493">
        <v>67.3</v>
      </c>
      <c r="C109" s="493">
        <v>51.9</v>
      </c>
      <c r="D109" s="493">
        <v>77.3</v>
      </c>
      <c r="E109" s="493">
        <v>44.8</v>
      </c>
      <c r="F109" s="493">
        <v>72.2</v>
      </c>
      <c r="G109" s="493">
        <v>52.2</v>
      </c>
    </row>
    <row r="110" spans="1:7">
      <c r="A110" s="494">
        <v>45303</v>
      </c>
      <c r="B110" s="493">
        <v>68.7</v>
      </c>
      <c r="C110" s="493">
        <v>53.5</v>
      </c>
      <c r="D110" s="493">
        <v>76</v>
      </c>
      <c r="E110" s="493">
        <v>48.2</v>
      </c>
      <c r="F110" s="493">
        <v>70.2</v>
      </c>
      <c r="G110" s="493">
        <v>53</v>
      </c>
    </row>
    <row r="111" spans="1:7">
      <c r="A111" s="494">
        <v>45310</v>
      </c>
      <c r="B111" s="493">
        <v>68</v>
      </c>
      <c r="C111" s="493">
        <v>54.9</v>
      </c>
      <c r="D111" s="493">
        <v>75.7</v>
      </c>
      <c r="E111" s="493">
        <v>48.1</v>
      </c>
      <c r="F111" s="493">
        <v>68.3</v>
      </c>
      <c r="G111" s="493">
        <v>51.8</v>
      </c>
    </row>
    <row r="112" spans="1:7">
      <c r="A112" s="494">
        <v>45317</v>
      </c>
      <c r="B112" s="493">
        <v>67.599999999999994</v>
      </c>
      <c r="C112" s="493">
        <v>55.8</v>
      </c>
      <c r="D112" s="493">
        <v>75.099999999999994</v>
      </c>
      <c r="E112" s="493">
        <v>47.9</v>
      </c>
      <c r="F112" s="493">
        <v>68</v>
      </c>
      <c r="G112" s="493">
        <v>52.6</v>
      </c>
    </row>
    <row r="113" spans="1:7">
      <c r="A113" s="494">
        <v>45324</v>
      </c>
      <c r="B113" s="493">
        <v>65.5</v>
      </c>
      <c r="C113" s="493">
        <v>55.4</v>
      </c>
      <c r="D113" s="493">
        <v>74.400000000000006</v>
      </c>
      <c r="E113" s="493">
        <v>48.2</v>
      </c>
      <c r="F113" s="493">
        <v>65.8</v>
      </c>
      <c r="G113" s="493">
        <v>53</v>
      </c>
    </row>
    <row r="114" spans="1:7">
      <c r="A114" s="494">
        <v>45331</v>
      </c>
      <c r="B114" s="493">
        <v>65.8</v>
      </c>
      <c r="C114" s="493">
        <v>54.6</v>
      </c>
      <c r="D114" s="493">
        <v>72.900000000000006</v>
      </c>
      <c r="E114" s="493">
        <v>48.2</v>
      </c>
      <c r="F114" s="493">
        <v>64.7</v>
      </c>
      <c r="G114" s="493">
        <v>53</v>
      </c>
    </row>
    <row r="115" spans="1:7">
      <c r="A115" s="494">
        <v>45338</v>
      </c>
      <c r="B115" s="493">
        <v>66.2</v>
      </c>
      <c r="C115" s="493">
        <v>53.4</v>
      </c>
      <c r="D115" s="493">
        <v>70</v>
      </c>
      <c r="E115" s="493">
        <v>46</v>
      </c>
      <c r="F115" s="493">
        <v>62.4</v>
      </c>
      <c r="G115" s="493">
        <v>51.6</v>
      </c>
    </row>
    <row r="116" spans="1:7">
      <c r="A116" s="494">
        <v>45345</v>
      </c>
      <c r="B116" s="493">
        <v>65.5</v>
      </c>
      <c r="C116" s="493">
        <v>52.2</v>
      </c>
      <c r="D116" s="493">
        <v>70.7</v>
      </c>
      <c r="E116" s="493">
        <v>44.8</v>
      </c>
      <c r="F116" s="493">
        <v>62.4</v>
      </c>
      <c r="G116" s="493">
        <v>50.2</v>
      </c>
    </row>
    <row r="117" spans="1:7">
      <c r="A117" s="494">
        <v>45352</v>
      </c>
      <c r="B117" s="493">
        <v>65.5</v>
      </c>
      <c r="C117" s="493">
        <v>51.7</v>
      </c>
      <c r="D117" s="493">
        <v>66.2</v>
      </c>
      <c r="E117" s="493">
        <v>45.8</v>
      </c>
      <c r="F117" s="493">
        <v>63.2</v>
      </c>
      <c r="G117" s="493">
        <v>50.2</v>
      </c>
    </row>
    <row r="118" spans="1:7">
      <c r="A118" s="494">
        <v>45359</v>
      </c>
      <c r="B118" s="493">
        <v>67.599999999999994</v>
      </c>
      <c r="C118" s="493">
        <v>51.5</v>
      </c>
      <c r="D118" s="493">
        <v>66.900000000000006</v>
      </c>
      <c r="E118" s="493">
        <v>46.8</v>
      </c>
      <c r="F118" s="493">
        <v>64.099999999999994</v>
      </c>
      <c r="G118" s="493">
        <v>51.4</v>
      </c>
    </row>
    <row r="119" spans="1:7">
      <c r="A119" s="494">
        <v>45366</v>
      </c>
      <c r="B119" s="493">
        <v>67.599999999999994</v>
      </c>
      <c r="C119" s="493">
        <v>51.8</v>
      </c>
      <c r="D119" s="493">
        <v>67.5</v>
      </c>
      <c r="E119" s="493">
        <v>46.3</v>
      </c>
      <c r="F119" s="493">
        <v>66.400000000000006</v>
      </c>
      <c r="G119" s="493">
        <v>52.9</v>
      </c>
    </row>
    <row r="120" spans="1:7">
      <c r="A120" s="494">
        <v>45373</v>
      </c>
      <c r="B120" s="493">
        <v>67.3</v>
      </c>
      <c r="C120" s="493">
        <v>56.3</v>
      </c>
      <c r="D120" s="493">
        <v>68.8</v>
      </c>
      <c r="E120" s="493">
        <v>46.9</v>
      </c>
      <c r="F120" s="493">
        <v>70.2</v>
      </c>
      <c r="G120" s="493">
        <v>54.6</v>
      </c>
    </row>
    <row r="121" spans="1:7">
      <c r="A121" s="494">
        <v>45380</v>
      </c>
      <c r="C121" s="493">
        <v>54.4</v>
      </c>
      <c r="D121" s="493">
        <v>68.099999999999994</v>
      </c>
      <c r="E121" s="493">
        <v>48.4</v>
      </c>
      <c r="G121" s="493">
        <v>56.3</v>
      </c>
    </row>
    <row r="122" spans="1:7">
      <c r="A122" s="494">
        <v>45387</v>
      </c>
      <c r="B122" s="493">
        <v>69.400000000000006</v>
      </c>
      <c r="C122" s="493">
        <v>55.3</v>
      </c>
      <c r="D122" s="493">
        <v>68.8</v>
      </c>
      <c r="E122" s="493">
        <v>51.3</v>
      </c>
      <c r="F122" s="493">
        <v>69</v>
      </c>
      <c r="G122" s="493">
        <v>57.5</v>
      </c>
    </row>
    <row r="123" spans="1:7">
      <c r="A123" s="494">
        <v>45394</v>
      </c>
      <c r="B123" s="493">
        <v>70.099999999999994</v>
      </c>
      <c r="C123" s="493">
        <v>55.8</v>
      </c>
      <c r="D123" s="493">
        <v>67.5</v>
      </c>
      <c r="E123" s="493">
        <v>51</v>
      </c>
      <c r="F123" s="493">
        <v>69.400000000000006</v>
      </c>
      <c r="G123" s="493">
        <v>57.1</v>
      </c>
    </row>
    <row r="124" spans="1:7">
      <c r="A124" s="494">
        <v>45401</v>
      </c>
      <c r="C124" s="493">
        <v>58.2</v>
      </c>
      <c r="E124" s="493">
        <v>51.2</v>
      </c>
      <c r="F124" s="493">
        <v>72.2</v>
      </c>
      <c r="G124" s="493">
        <v>57.4</v>
      </c>
    </row>
    <row r="125" spans="1:7">
      <c r="A125" s="492"/>
    </row>
    <row r="126" spans="1:7">
      <c r="A126" s="492"/>
    </row>
    <row r="127" spans="1:7">
      <c r="A127" s="492"/>
    </row>
    <row r="128" spans="1:7">
      <c r="A128" s="492"/>
    </row>
    <row r="129" spans="1:7">
      <c r="A129" s="492"/>
    </row>
    <row r="130" spans="1:7">
      <c r="A130" s="492"/>
    </row>
    <row r="131" spans="1:7">
      <c r="A131" s="492"/>
    </row>
    <row r="132" spans="1:7">
      <c r="A132" s="492"/>
    </row>
    <row r="133" spans="1:7">
      <c r="A133" s="492"/>
    </row>
    <row r="134" spans="1:7">
      <c r="A134" s="492"/>
    </row>
    <row r="135" spans="1:7">
      <c r="A135" s="492"/>
    </row>
    <row r="136" spans="1:7">
      <c r="A136" s="492"/>
    </row>
    <row r="137" spans="1:7">
      <c r="A137" s="492"/>
    </row>
    <row r="138" spans="1:7">
      <c r="A138" s="492"/>
    </row>
    <row r="139" spans="1:7">
      <c r="A139" s="492"/>
    </row>
    <row r="140" spans="1:7">
      <c r="A140" s="492"/>
    </row>
    <row r="141" spans="1:7">
      <c r="A141" s="492"/>
      <c r="B141" s="495"/>
      <c r="C141" s="495"/>
      <c r="D141" s="495"/>
      <c r="E141" s="495"/>
      <c r="F141" s="495"/>
      <c r="G141" s="495"/>
    </row>
    <row r="142" spans="1:7">
      <c r="A142" s="492"/>
      <c r="B142" s="495"/>
      <c r="C142" s="495"/>
      <c r="D142" s="495"/>
      <c r="E142" s="495"/>
      <c r="F142" s="495"/>
      <c r="G142" s="495"/>
    </row>
    <row r="143" spans="1:7">
      <c r="A143" s="492"/>
      <c r="B143" s="495"/>
      <c r="C143" s="495"/>
      <c r="D143" s="495"/>
      <c r="E143" s="495"/>
      <c r="F143" s="495"/>
      <c r="G143" s="495"/>
    </row>
    <row r="144" spans="1:7">
      <c r="A144" s="492"/>
      <c r="B144" s="495"/>
      <c r="C144" s="495"/>
      <c r="D144" s="495"/>
      <c r="E144" s="495"/>
      <c r="F144" s="495"/>
      <c r="G144" s="495"/>
    </row>
    <row r="145" spans="1:7">
      <c r="A145" s="492"/>
      <c r="B145" s="495"/>
      <c r="C145" s="495"/>
      <c r="D145" s="495"/>
      <c r="E145" s="495"/>
      <c r="F145" s="495"/>
      <c r="G145" s="495"/>
    </row>
    <row r="146" spans="1:7">
      <c r="A146" s="492"/>
      <c r="B146" s="495"/>
      <c r="C146" s="495"/>
      <c r="D146" s="495"/>
      <c r="E146" s="495"/>
      <c r="F146" s="495"/>
      <c r="G146" s="495"/>
    </row>
    <row r="147" spans="1:7">
      <c r="A147" s="492"/>
      <c r="B147" s="495"/>
      <c r="C147" s="495"/>
      <c r="D147" s="495"/>
      <c r="E147" s="495"/>
      <c r="F147" s="495"/>
      <c r="G147" s="495"/>
    </row>
    <row r="148" spans="1:7">
      <c r="A148" s="492"/>
      <c r="B148" s="495"/>
      <c r="C148" s="495"/>
      <c r="D148" s="495"/>
      <c r="E148" s="495"/>
      <c r="F148" s="495"/>
      <c r="G148" s="495"/>
    </row>
    <row r="149" spans="1:7">
      <c r="A149" s="492"/>
      <c r="B149" s="495"/>
      <c r="C149" s="495"/>
      <c r="D149" s="495"/>
      <c r="E149" s="495"/>
      <c r="F149" s="495"/>
      <c r="G149" s="495"/>
    </row>
    <row r="150" spans="1:7">
      <c r="A150" s="492"/>
    </row>
    <row r="151" spans="1:7">
      <c r="A151" s="492"/>
    </row>
    <row r="152" spans="1:7">
      <c r="A152" s="492"/>
    </row>
    <row r="153" spans="1:7">
      <c r="A153" s="492"/>
    </row>
    <row r="154" spans="1:7">
      <c r="A154" s="492"/>
    </row>
    <row r="155" spans="1:7">
      <c r="A155" s="492"/>
    </row>
    <row r="156" spans="1:7">
      <c r="A156" s="492"/>
    </row>
    <row r="157" spans="1:7">
      <c r="A157" s="492"/>
    </row>
    <row r="158" spans="1:7">
      <c r="A158" s="492"/>
    </row>
    <row r="159" spans="1:7">
      <c r="A159" s="492"/>
    </row>
    <row r="160" spans="1:7">
      <c r="A160" s="492"/>
    </row>
    <row r="161" spans="1:1">
      <c r="A161" s="492"/>
    </row>
    <row r="162" spans="1:1">
      <c r="A162" s="492"/>
    </row>
    <row r="163" spans="1:1">
      <c r="A163" s="492"/>
    </row>
    <row r="164" spans="1:1">
      <c r="A164" s="492"/>
    </row>
    <row r="165" spans="1:1">
      <c r="A165" s="492"/>
    </row>
    <row r="166" spans="1:1">
      <c r="A166" s="496"/>
    </row>
    <row r="167" spans="1:1">
      <c r="A167" s="496"/>
    </row>
    <row r="168" spans="1:1">
      <c r="A168" s="496"/>
    </row>
    <row r="169" spans="1:1">
      <c r="A169" s="496"/>
    </row>
    <row r="170" spans="1:1">
      <c r="A170" s="496"/>
    </row>
    <row r="171" spans="1:1">
      <c r="A171" s="496"/>
    </row>
    <row r="172" spans="1:1">
      <c r="A172" s="496"/>
    </row>
    <row r="173" spans="1:1">
      <c r="A173" s="496"/>
    </row>
    <row r="174" spans="1:1">
      <c r="A174" s="496"/>
    </row>
    <row r="175" spans="1:1">
      <c r="A175" s="496"/>
    </row>
    <row r="176" spans="1:1">
      <c r="A176" s="496"/>
    </row>
    <row r="177" spans="1:1">
      <c r="A177" s="496"/>
    </row>
    <row r="178" spans="1:1">
      <c r="A178" s="496"/>
    </row>
    <row r="179" spans="1:1">
      <c r="A179" s="496"/>
    </row>
    <row r="180" spans="1:1">
      <c r="A180" s="496"/>
    </row>
    <row r="181" spans="1:1">
      <c r="A181" s="496"/>
    </row>
    <row r="182" spans="1:1">
      <c r="A182" s="496"/>
    </row>
    <row r="183" spans="1:1">
      <c r="A183" s="496"/>
    </row>
    <row r="184" spans="1:1">
      <c r="A184" s="496"/>
    </row>
    <row r="185" spans="1:1">
      <c r="A185" s="496"/>
    </row>
    <row r="186" spans="1:1">
      <c r="A186" s="496"/>
    </row>
    <row r="187" spans="1:1">
      <c r="A187" s="496"/>
    </row>
    <row r="188" spans="1:1">
      <c r="A188" s="496"/>
    </row>
    <row r="189" spans="1:1">
      <c r="A189" s="496"/>
    </row>
    <row r="190" spans="1:1">
      <c r="A190" s="496"/>
    </row>
    <row r="191" spans="1:1">
      <c r="A191" s="496"/>
    </row>
    <row r="192" spans="1:1">
      <c r="A192" s="496"/>
    </row>
    <row r="193" spans="1:1">
      <c r="A193" s="496"/>
    </row>
    <row r="194" spans="1:1">
      <c r="A194" s="496"/>
    </row>
    <row r="195" spans="1:1">
      <c r="A195" s="496"/>
    </row>
    <row r="196" spans="1:1">
      <c r="A196" s="496"/>
    </row>
    <row r="197" spans="1:1">
      <c r="A197" s="496"/>
    </row>
    <row r="198" spans="1:1">
      <c r="A198" s="496"/>
    </row>
    <row r="199" spans="1:1">
      <c r="A199" s="496"/>
    </row>
    <row r="200" spans="1:1">
      <c r="A200" s="496"/>
    </row>
    <row r="201" spans="1:1">
      <c r="A201" s="496"/>
    </row>
    <row r="202" spans="1:1">
      <c r="A202" s="496"/>
    </row>
    <row r="203" spans="1:1">
      <c r="A203" s="49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/>
  <dimension ref="A1:W25"/>
  <sheetViews>
    <sheetView showGridLines="0" workbookViewId="0">
      <selection activeCell="J32" sqref="J32"/>
    </sheetView>
  </sheetViews>
  <sheetFormatPr defaultColWidth="9.33203125" defaultRowHeight="13.8"/>
  <cols>
    <col min="1" max="1" width="8" style="159" bestFit="1" customWidth="1"/>
    <col min="2" max="2" width="6.33203125" style="159" customWidth="1"/>
    <col min="3" max="3" width="6.44140625" style="159" bestFit="1" customWidth="1"/>
    <col min="4" max="5" width="6.33203125" style="159" bestFit="1" customWidth="1"/>
    <col min="6" max="11" width="6.33203125" style="159" customWidth="1"/>
    <col min="12" max="19" width="4.33203125" style="159" bestFit="1" customWidth="1"/>
    <col min="20" max="20" width="5.33203125" style="159" customWidth="1"/>
    <col min="21" max="16384" width="9.33203125" style="159"/>
  </cols>
  <sheetData>
    <row r="1" spans="1:23">
      <c r="A1" s="4" t="s">
        <v>9</v>
      </c>
      <c r="B1" s="24" t="str">
        <f>IF(Content!$E$1=1,B2,B3)</f>
        <v>ВВП</v>
      </c>
      <c r="C1" s="24"/>
      <c r="D1" s="87">
        <v>-0.9</v>
      </c>
      <c r="E1" s="87">
        <v>-0.7</v>
      </c>
      <c r="F1" s="87">
        <v>-0.5</v>
      </c>
      <c r="G1" s="87">
        <v>-0.3</v>
      </c>
      <c r="H1" s="87">
        <v>0.3</v>
      </c>
      <c r="I1" s="87">
        <v>0.5</v>
      </c>
      <c r="J1" s="87">
        <v>0.7</v>
      </c>
      <c r="K1" s="87">
        <v>0.9</v>
      </c>
      <c r="L1" s="24"/>
      <c r="M1" s="24" t="str">
        <f>IF(Content!$E$1=1,M2,M3)</f>
        <v>Прогноз реального ВВП, % р/р</v>
      </c>
      <c r="N1" s="157"/>
      <c r="O1" s="157"/>
      <c r="P1" s="157"/>
      <c r="Q1" s="157"/>
      <c r="R1" s="157"/>
      <c r="S1" s="157"/>
      <c r="T1" s="158"/>
      <c r="U1" s="158"/>
    </row>
    <row r="2" spans="1:23" hidden="1">
      <c r="A2" s="54"/>
      <c r="B2" s="549" t="s">
        <v>395</v>
      </c>
      <c r="C2" s="87"/>
      <c r="D2" s="87"/>
      <c r="E2" s="87"/>
      <c r="F2" s="87"/>
      <c r="G2" s="87"/>
      <c r="H2" s="87"/>
      <c r="I2" s="87"/>
      <c r="J2" s="87"/>
      <c r="K2" s="87"/>
      <c r="L2" s="157"/>
      <c r="M2" s="158" t="s">
        <v>396</v>
      </c>
      <c r="N2" s="157"/>
      <c r="O2" s="157"/>
      <c r="P2" s="157"/>
      <c r="Q2" s="157"/>
      <c r="R2" s="157"/>
      <c r="S2" s="157"/>
      <c r="T2" s="158"/>
      <c r="U2" s="158"/>
    </row>
    <row r="3" spans="1:23" hidden="1">
      <c r="A3" s="54"/>
      <c r="B3" s="549" t="s">
        <v>397</v>
      </c>
      <c r="C3" s="160"/>
      <c r="D3" s="160"/>
      <c r="E3" s="160"/>
      <c r="F3" s="160"/>
      <c r="G3" s="160"/>
      <c r="H3" s="160"/>
      <c r="I3" s="160"/>
      <c r="J3" s="160"/>
      <c r="K3" s="158"/>
      <c r="L3" s="158"/>
      <c r="M3" s="158" t="s">
        <v>398</v>
      </c>
      <c r="N3" s="158"/>
      <c r="O3" s="158"/>
      <c r="P3" s="158"/>
      <c r="Q3" s="158"/>
      <c r="R3" s="158"/>
      <c r="S3" s="158"/>
      <c r="T3" s="158"/>
      <c r="U3" s="158"/>
    </row>
    <row r="4" spans="1:23">
      <c r="A4" s="161"/>
      <c r="B4" s="162"/>
      <c r="C4" s="162"/>
      <c r="D4" s="88"/>
      <c r="E4" s="88"/>
      <c r="F4" s="88"/>
      <c r="G4" s="88"/>
      <c r="H4" s="88"/>
      <c r="I4" s="88"/>
      <c r="J4" s="88"/>
      <c r="K4" s="158"/>
      <c r="L4" s="158"/>
      <c r="M4" s="89"/>
      <c r="N4" s="158"/>
      <c r="O4" s="158"/>
      <c r="P4" s="158"/>
      <c r="Q4" s="158"/>
      <c r="R4" s="158"/>
      <c r="S4" s="158"/>
      <c r="T4" s="158"/>
      <c r="U4" s="158"/>
    </row>
    <row r="5" spans="1:23">
      <c r="A5" s="161">
        <v>2017</v>
      </c>
      <c r="B5" s="162">
        <v>2.4</v>
      </c>
      <c r="C5" s="163">
        <v>2.4</v>
      </c>
      <c r="D5" s="88"/>
      <c r="E5" s="88"/>
      <c r="F5" s="88"/>
      <c r="G5" s="88"/>
      <c r="H5" s="88"/>
      <c r="I5" s="88"/>
      <c r="J5" s="88"/>
      <c r="K5" s="158"/>
      <c r="L5" s="158"/>
      <c r="M5" s="89"/>
      <c r="N5" s="158"/>
      <c r="O5" s="158"/>
      <c r="P5" s="158"/>
      <c r="Q5" s="158"/>
      <c r="R5" s="158"/>
      <c r="S5" s="158"/>
      <c r="T5" s="158"/>
      <c r="U5" s="158"/>
    </row>
    <row r="6" spans="1:23">
      <c r="A6" s="161">
        <v>2018</v>
      </c>
      <c r="B6" s="162">
        <v>3.5</v>
      </c>
      <c r="C6" s="163">
        <v>3.5</v>
      </c>
      <c r="D6" s="88"/>
      <c r="E6" s="88"/>
      <c r="F6" s="88"/>
      <c r="G6" s="88"/>
      <c r="H6" s="88"/>
      <c r="I6" s="88"/>
      <c r="J6" s="88"/>
      <c r="K6" s="158"/>
      <c r="L6" s="158"/>
      <c r="M6" s="89"/>
      <c r="N6" s="158"/>
      <c r="O6" s="158"/>
      <c r="P6" s="158"/>
      <c r="Q6" s="158"/>
      <c r="R6" s="158"/>
      <c r="S6" s="158"/>
      <c r="T6" s="158"/>
      <c r="U6" s="158"/>
    </row>
    <row r="7" spans="1:23">
      <c r="A7" s="161">
        <v>2019</v>
      </c>
      <c r="B7" s="162">
        <v>3.2</v>
      </c>
      <c r="C7" s="163">
        <v>3.2</v>
      </c>
      <c r="D7" s="88"/>
      <c r="E7" s="88"/>
      <c r="F7" s="88"/>
      <c r="G7" s="88"/>
      <c r="H7" s="88"/>
      <c r="I7" s="88"/>
      <c r="J7" s="88"/>
      <c r="K7" s="158"/>
      <c r="L7" s="158"/>
      <c r="M7" s="89"/>
      <c r="N7" s="158"/>
      <c r="O7" s="158"/>
      <c r="P7" s="158"/>
      <c r="Q7" s="158"/>
      <c r="R7" s="158"/>
      <c r="S7" s="158"/>
      <c r="T7" s="158"/>
      <c r="U7" s="158"/>
    </row>
    <row r="8" spans="1:23">
      <c r="A8" s="161">
        <v>2020</v>
      </c>
      <c r="B8" s="162">
        <v>-3.8</v>
      </c>
      <c r="C8" s="163">
        <v>-3.8</v>
      </c>
      <c r="D8" s="88"/>
      <c r="E8" s="88"/>
      <c r="F8" s="88"/>
      <c r="G8" s="88"/>
      <c r="H8" s="88"/>
      <c r="I8" s="88"/>
      <c r="J8" s="88"/>
      <c r="K8" s="158"/>
      <c r="L8" s="158"/>
      <c r="M8" s="89"/>
      <c r="N8" s="158"/>
      <c r="O8" s="158"/>
      <c r="P8" s="158"/>
      <c r="Q8" s="158"/>
      <c r="R8" s="158"/>
      <c r="S8" s="158"/>
      <c r="T8" s="158"/>
      <c r="U8" s="158"/>
    </row>
    <row r="9" spans="1:23">
      <c r="A9" s="161">
        <v>2021</v>
      </c>
      <c r="B9" s="162">
        <v>3.4</v>
      </c>
      <c r="C9" s="163">
        <v>3.4</v>
      </c>
      <c r="D9" s="88"/>
      <c r="E9" s="88"/>
      <c r="F9" s="88"/>
      <c r="G9" s="88"/>
      <c r="H9" s="88"/>
      <c r="I9" s="88"/>
      <c r="J9" s="88"/>
      <c r="K9" s="158"/>
      <c r="L9" s="158"/>
      <c r="M9" s="89"/>
      <c r="N9" s="158"/>
      <c r="O9" s="158"/>
      <c r="P9" s="158"/>
      <c r="Q9" s="158"/>
      <c r="R9" s="158"/>
      <c r="S9" s="158"/>
      <c r="T9" s="158"/>
      <c r="U9" s="158"/>
    </row>
    <row r="10" spans="1:23">
      <c r="A10" s="161">
        <v>2022</v>
      </c>
      <c r="B10" s="162">
        <v>-28.8</v>
      </c>
      <c r="C10" s="571">
        <v>-28.8</v>
      </c>
      <c r="D10" s="88"/>
      <c r="E10" s="88"/>
      <c r="F10" s="88"/>
      <c r="G10" s="88"/>
      <c r="H10" s="88"/>
      <c r="I10" s="88"/>
      <c r="J10" s="88"/>
      <c r="K10" s="88"/>
      <c r="M10" s="164"/>
    </row>
    <row r="11" spans="1:23">
      <c r="A11" s="161">
        <v>2023</v>
      </c>
      <c r="B11" s="162">
        <v>5.3</v>
      </c>
      <c r="C11" s="571">
        <v>5.3</v>
      </c>
      <c r="D11" s="88"/>
      <c r="E11" s="88"/>
      <c r="F11" s="88"/>
      <c r="G11" s="88"/>
      <c r="H11" s="88"/>
      <c r="I11" s="88"/>
      <c r="J11" s="88"/>
      <c r="K11" s="88"/>
      <c r="M11" s="164"/>
      <c r="W11" s="25" t="str">
        <f>IF(Content!$E$1=1,W12,W13)</f>
        <v xml:space="preserve">довірчі
інтервали </v>
      </c>
    </row>
    <row r="12" spans="1:23">
      <c r="A12" s="161">
        <v>2024</v>
      </c>
      <c r="B12" s="162">
        <v>3</v>
      </c>
      <c r="C12" s="88">
        <v>-2.75</v>
      </c>
      <c r="D12" s="88">
        <v>2.13</v>
      </c>
      <c r="E12" s="88">
        <v>1.27</v>
      </c>
      <c r="F12" s="88">
        <v>1.01</v>
      </c>
      <c r="G12" s="88">
        <v>1.35</v>
      </c>
      <c r="H12" s="88">
        <v>1.35</v>
      </c>
      <c r="I12" s="88">
        <v>1.01</v>
      </c>
      <c r="J12" s="88">
        <v>1.27</v>
      </c>
      <c r="K12" s="88">
        <v>2.13</v>
      </c>
      <c r="M12" s="164"/>
      <c r="W12" s="165" t="s">
        <v>283</v>
      </c>
    </row>
    <row r="13" spans="1:23">
      <c r="A13" s="161">
        <v>2025</v>
      </c>
      <c r="B13" s="162">
        <v>5.3</v>
      </c>
      <c r="C13" s="88">
        <v>-6.48</v>
      </c>
      <c r="D13" s="88">
        <v>4.3600000000000003</v>
      </c>
      <c r="E13" s="88">
        <v>2.59</v>
      </c>
      <c r="F13" s="88">
        <v>2.0699999999999998</v>
      </c>
      <c r="G13" s="88">
        <v>2.76</v>
      </c>
      <c r="H13" s="88">
        <v>2.76</v>
      </c>
      <c r="I13" s="88">
        <v>2.0699999999999998</v>
      </c>
      <c r="J13" s="88">
        <v>2.59</v>
      </c>
      <c r="K13" s="88">
        <v>4.3600000000000003</v>
      </c>
      <c r="M13" s="164"/>
      <c r="W13" s="165" t="s">
        <v>284</v>
      </c>
    </row>
    <row r="14" spans="1:23">
      <c r="A14" s="161">
        <v>2026</v>
      </c>
      <c r="B14" s="162">
        <v>4.5</v>
      </c>
      <c r="C14" s="88">
        <v>-7.57</v>
      </c>
      <c r="D14" s="88">
        <v>4.47</v>
      </c>
      <c r="E14" s="88">
        <v>2.66</v>
      </c>
      <c r="F14" s="88">
        <v>2.12</v>
      </c>
      <c r="G14" s="88">
        <v>2.83</v>
      </c>
      <c r="H14" s="88">
        <v>2.83</v>
      </c>
      <c r="I14" s="88">
        <v>2.12</v>
      </c>
      <c r="J14" s="88">
        <v>2.66</v>
      </c>
      <c r="K14" s="88">
        <v>4.47</v>
      </c>
    </row>
    <row r="15" spans="1:23">
      <c r="B15" s="90"/>
      <c r="C15" s="90"/>
      <c r="D15" s="90"/>
      <c r="E15" s="90"/>
      <c r="F15" s="90"/>
      <c r="G15" s="90"/>
      <c r="H15" s="90"/>
      <c r="I15" s="90"/>
      <c r="J15" s="90"/>
      <c r="K15" s="90"/>
    </row>
    <row r="16" spans="1:23">
      <c r="B16" s="90"/>
      <c r="C16" s="90"/>
      <c r="D16" s="90"/>
      <c r="E16" s="90"/>
      <c r="F16" s="90"/>
      <c r="G16" s="90"/>
      <c r="H16" s="90"/>
      <c r="I16" s="90"/>
      <c r="J16" s="90"/>
      <c r="K16" s="90"/>
    </row>
    <row r="17" spans="2:13">
      <c r="B17" s="90"/>
      <c r="C17" s="90"/>
      <c r="D17" s="90"/>
      <c r="E17" s="90"/>
      <c r="F17" s="90"/>
      <c r="G17" s="90"/>
      <c r="H17" s="90"/>
      <c r="I17" s="90"/>
      <c r="J17" s="90"/>
      <c r="K17" s="90"/>
    </row>
    <row r="18" spans="2:13">
      <c r="B18" s="90"/>
      <c r="C18" s="90"/>
      <c r="D18" s="90"/>
      <c r="E18" s="90"/>
      <c r="F18" s="90"/>
      <c r="G18" s="90"/>
      <c r="H18" s="90"/>
      <c r="I18" s="90"/>
      <c r="J18" s="90"/>
      <c r="K18" s="90"/>
    </row>
    <row r="19" spans="2:13">
      <c r="B19" s="90"/>
      <c r="C19" s="90"/>
      <c r="D19" s="90"/>
      <c r="E19" s="90"/>
      <c r="F19" s="90"/>
      <c r="G19" s="90"/>
      <c r="H19" s="90"/>
      <c r="I19" s="90"/>
      <c r="J19" s="90"/>
      <c r="K19" s="90"/>
    </row>
    <row r="20" spans="2:13">
      <c r="B20" s="90"/>
      <c r="C20" s="90"/>
      <c r="D20" s="90"/>
      <c r="E20" s="90"/>
      <c r="F20" s="90"/>
      <c r="G20" s="90"/>
      <c r="H20" s="90"/>
      <c r="I20" s="90"/>
      <c r="J20" s="90"/>
      <c r="K20" s="90"/>
    </row>
    <row r="21" spans="2:13">
      <c r="B21" s="90"/>
      <c r="C21" s="90"/>
      <c r="D21" s="90"/>
      <c r="E21" s="90"/>
      <c r="F21" s="90"/>
      <c r="G21" s="90"/>
      <c r="H21" s="90"/>
      <c r="I21" s="90"/>
      <c r="J21" s="90"/>
      <c r="K21" s="90"/>
    </row>
    <row r="22" spans="2:13">
      <c r="B22" s="90"/>
      <c r="C22" s="90"/>
      <c r="D22" s="90"/>
      <c r="E22" s="90"/>
      <c r="F22" s="90"/>
      <c r="G22" s="90"/>
      <c r="H22" s="90"/>
      <c r="I22" s="90"/>
      <c r="J22" s="90"/>
      <c r="K22" s="90"/>
      <c r="M22" s="24" t="str">
        <f>IF(Content!$E$1=1,M23,M24)</f>
        <v>Джерело: розрахунки НБУ.</v>
      </c>
    </row>
    <row r="23" spans="2:13">
      <c r="B23" s="90"/>
      <c r="C23" s="90"/>
      <c r="D23" s="90"/>
      <c r="E23" s="90"/>
      <c r="F23" s="90"/>
      <c r="G23" s="90"/>
      <c r="H23" s="90"/>
      <c r="I23" s="90"/>
      <c r="J23" s="90"/>
      <c r="K23" s="90"/>
      <c r="M23" s="91" t="s">
        <v>154</v>
      </c>
    </row>
    <row r="24" spans="2:13">
      <c r="B24" s="90"/>
      <c r="C24" s="90"/>
      <c r="D24" s="90"/>
      <c r="E24" s="90"/>
      <c r="F24" s="90"/>
      <c r="G24" s="90"/>
      <c r="H24" s="90"/>
      <c r="I24" s="90"/>
      <c r="J24" s="90"/>
      <c r="K24" s="90"/>
      <c r="M24" s="91" t="s">
        <v>156</v>
      </c>
    </row>
    <row r="25" spans="2:13">
      <c r="B25" s="90"/>
      <c r="C25" s="90"/>
      <c r="D25" s="90"/>
      <c r="E25" s="90"/>
      <c r="F25" s="90"/>
      <c r="G25" s="90"/>
      <c r="H25" s="90"/>
      <c r="I25" s="90"/>
      <c r="J25" s="90"/>
      <c r="K25" s="9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1"/>
  <dimension ref="A1:AR47"/>
  <sheetViews>
    <sheetView showGridLines="0" zoomScaleNormal="100" workbookViewId="0">
      <selection activeCell="Y29" sqref="Y29"/>
    </sheetView>
  </sheetViews>
  <sheetFormatPr defaultColWidth="8.33203125" defaultRowHeight="13.2"/>
  <cols>
    <col min="1" max="1" width="6.33203125" style="228" customWidth="1"/>
    <col min="2" max="2" width="5.33203125" style="228" bestFit="1" customWidth="1"/>
    <col min="3" max="3" width="7.33203125" style="228" bestFit="1" customWidth="1"/>
    <col min="4" max="10" width="5.33203125" style="228" bestFit="1" customWidth="1"/>
    <col min="11" max="11" width="4.6640625" style="228" bestFit="1" customWidth="1"/>
    <col min="12" max="20" width="4.33203125" style="228" customWidth="1"/>
    <col min="21" max="27" width="4.33203125" style="228" bestFit="1" customWidth="1"/>
    <col min="28" max="28" width="5.33203125" style="228" bestFit="1" customWidth="1"/>
    <col min="29" max="43" width="8.33203125" style="228"/>
    <col min="44" max="44" width="9.33203125" style="228" customWidth="1"/>
    <col min="45" max="268" width="8.33203125" style="228"/>
    <col min="269" max="278" width="5.33203125" style="228" bestFit="1" customWidth="1"/>
    <col min="279" max="279" width="8.33203125" style="228"/>
    <col min="280" max="283" width="4.33203125" style="228" bestFit="1" customWidth="1"/>
    <col min="284" max="287" width="3.33203125" style="228" bestFit="1" customWidth="1"/>
    <col min="288" max="524" width="8.33203125" style="228"/>
    <col min="525" max="534" width="5.33203125" style="228" bestFit="1" customWidth="1"/>
    <col min="535" max="535" width="8.33203125" style="228"/>
    <col min="536" max="539" width="4.33203125" style="228" bestFit="1" customWidth="1"/>
    <col min="540" max="543" width="3.33203125" style="228" bestFit="1" customWidth="1"/>
    <col min="544" max="780" width="8.33203125" style="228"/>
    <col min="781" max="790" width="5.33203125" style="228" bestFit="1" customWidth="1"/>
    <col min="791" max="791" width="8.33203125" style="228"/>
    <col min="792" max="795" width="4.33203125" style="228" bestFit="1" customWidth="1"/>
    <col min="796" max="799" width="3.33203125" style="228" bestFit="1" customWidth="1"/>
    <col min="800" max="1036" width="8.33203125" style="228"/>
    <col min="1037" max="1046" width="5.33203125" style="228" bestFit="1" customWidth="1"/>
    <col min="1047" max="1047" width="8.33203125" style="228"/>
    <col min="1048" max="1051" width="4.33203125" style="228" bestFit="1" customWidth="1"/>
    <col min="1052" max="1055" width="3.33203125" style="228" bestFit="1" customWidth="1"/>
    <col min="1056" max="1292" width="8.33203125" style="228"/>
    <col min="1293" max="1302" width="5.33203125" style="228" bestFit="1" customWidth="1"/>
    <col min="1303" max="1303" width="8.33203125" style="228"/>
    <col min="1304" max="1307" width="4.33203125" style="228" bestFit="1" customWidth="1"/>
    <col min="1308" max="1311" width="3.33203125" style="228" bestFit="1" customWidth="1"/>
    <col min="1312" max="1548" width="8.33203125" style="228"/>
    <col min="1549" max="1558" width="5.33203125" style="228" bestFit="1" customWidth="1"/>
    <col min="1559" max="1559" width="8.33203125" style="228"/>
    <col min="1560" max="1563" width="4.33203125" style="228" bestFit="1" customWidth="1"/>
    <col min="1564" max="1567" width="3.33203125" style="228" bestFit="1" customWidth="1"/>
    <col min="1568" max="1804" width="8.33203125" style="228"/>
    <col min="1805" max="1814" width="5.33203125" style="228" bestFit="1" customWidth="1"/>
    <col min="1815" max="1815" width="8.33203125" style="228"/>
    <col min="1816" max="1819" width="4.33203125" style="228" bestFit="1" customWidth="1"/>
    <col min="1820" max="1823" width="3.33203125" style="228" bestFit="1" customWidth="1"/>
    <col min="1824" max="2060" width="8.33203125" style="228"/>
    <col min="2061" max="2070" width="5.33203125" style="228" bestFit="1" customWidth="1"/>
    <col min="2071" max="2071" width="8.33203125" style="228"/>
    <col min="2072" max="2075" width="4.33203125" style="228" bestFit="1" customWidth="1"/>
    <col min="2076" max="2079" width="3.33203125" style="228" bestFit="1" customWidth="1"/>
    <col min="2080" max="2316" width="8.33203125" style="228"/>
    <col min="2317" max="2326" width="5.33203125" style="228" bestFit="1" customWidth="1"/>
    <col min="2327" max="2327" width="8.33203125" style="228"/>
    <col min="2328" max="2331" width="4.33203125" style="228" bestFit="1" customWidth="1"/>
    <col min="2332" max="2335" width="3.33203125" style="228" bestFit="1" customWidth="1"/>
    <col min="2336" max="2572" width="8.33203125" style="228"/>
    <col min="2573" max="2582" width="5.33203125" style="228" bestFit="1" customWidth="1"/>
    <col min="2583" max="2583" width="8.33203125" style="228"/>
    <col min="2584" max="2587" width="4.33203125" style="228" bestFit="1" customWidth="1"/>
    <col min="2588" max="2591" width="3.33203125" style="228" bestFit="1" customWidth="1"/>
    <col min="2592" max="2828" width="8.33203125" style="228"/>
    <col min="2829" max="2838" width="5.33203125" style="228" bestFit="1" customWidth="1"/>
    <col min="2839" max="2839" width="8.33203125" style="228"/>
    <col min="2840" max="2843" width="4.33203125" style="228" bestFit="1" customWidth="1"/>
    <col min="2844" max="2847" width="3.33203125" style="228" bestFit="1" customWidth="1"/>
    <col min="2848" max="3084" width="8.33203125" style="228"/>
    <col min="3085" max="3094" width="5.33203125" style="228" bestFit="1" customWidth="1"/>
    <col min="3095" max="3095" width="8.33203125" style="228"/>
    <col min="3096" max="3099" width="4.33203125" style="228" bestFit="1" customWidth="1"/>
    <col min="3100" max="3103" width="3.33203125" style="228" bestFit="1" customWidth="1"/>
    <col min="3104" max="3340" width="8.33203125" style="228"/>
    <col min="3341" max="3350" width="5.33203125" style="228" bestFit="1" customWidth="1"/>
    <col min="3351" max="3351" width="8.33203125" style="228"/>
    <col min="3352" max="3355" width="4.33203125" style="228" bestFit="1" customWidth="1"/>
    <col min="3356" max="3359" width="3.33203125" style="228" bestFit="1" customWidth="1"/>
    <col min="3360" max="3596" width="8.33203125" style="228"/>
    <col min="3597" max="3606" width="5.33203125" style="228" bestFit="1" customWidth="1"/>
    <col min="3607" max="3607" width="8.33203125" style="228"/>
    <col min="3608" max="3611" width="4.33203125" style="228" bestFit="1" customWidth="1"/>
    <col min="3612" max="3615" width="3.33203125" style="228" bestFit="1" customWidth="1"/>
    <col min="3616" max="3852" width="8.33203125" style="228"/>
    <col min="3853" max="3862" width="5.33203125" style="228" bestFit="1" customWidth="1"/>
    <col min="3863" max="3863" width="8.33203125" style="228"/>
    <col min="3864" max="3867" width="4.33203125" style="228" bestFit="1" customWidth="1"/>
    <col min="3868" max="3871" width="3.33203125" style="228" bestFit="1" customWidth="1"/>
    <col min="3872" max="4108" width="8.33203125" style="228"/>
    <col min="4109" max="4118" width="5.33203125" style="228" bestFit="1" customWidth="1"/>
    <col min="4119" max="4119" width="8.33203125" style="228"/>
    <col min="4120" max="4123" width="4.33203125" style="228" bestFit="1" customWidth="1"/>
    <col min="4124" max="4127" width="3.33203125" style="228" bestFit="1" customWidth="1"/>
    <col min="4128" max="4364" width="8.33203125" style="228"/>
    <col min="4365" max="4374" width="5.33203125" style="228" bestFit="1" customWidth="1"/>
    <col min="4375" max="4375" width="8.33203125" style="228"/>
    <col min="4376" max="4379" width="4.33203125" style="228" bestFit="1" customWidth="1"/>
    <col min="4380" max="4383" width="3.33203125" style="228" bestFit="1" customWidth="1"/>
    <col min="4384" max="4620" width="8.33203125" style="228"/>
    <col min="4621" max="4630" width="5.33203125" style="228" bestFit="1" customWidth="1"/>
    <col min="4631" max="4631" width="8.33203125" style="228"/>
    <col min="4632" max="4635" width="4.33203125" style="228" bestFit="1" customWidth="1"/>
    <col min="4636" max="4639" width="3.33203125" style="228" bestFit="1" customWidth="1"/>
    <col min="4640" max="4876" width="8.33203125" style="228"/>
    <col min="4877" max="4886" width="5.33203125" style="228" bestFit="1" customWidth="1"/>
    <col min="4887" max="4887" width="8.33203125" style="228"/>
    <col min="4888" max="4891" width="4.33203125" style="228" bestFit="1" customWidth="1"/>
    <col min="4892" max="4895" width="3.33203125" style="228" bestFit="1" customWidth="1"/>
    <col min="4896" max="5132" width="8.33203125" style="228"/>
    <col min="5133" max="5142" width="5.33203125" style="228" bestFit="1" customWidth="1"/>
    <col min="5143" max="5143" width="8.33203125" style="228"/>
    <col min="5144" max="5147" width="4.33203125" style="228" bestFit="1" customWidth="1"/>
    <col min="5148" max="5151" width="3.33203125" style="228" bestFit="1" customWidth="1"/>
    <col min="5152" max="5388" width="8.33203125" style="228"/>
    <col min="5389" max="5398" width="5.33203125" style="228" bestFit="1" customWidth="1"/>
    <col min="5399" max="5399" width="8.33203125" style="228"/>
    <col min="5400" max="5403" width="4.33203125" style="228" bestFit="1" customWidth="1"/>
    <col min="5404" max="5407" width="3.33203125" style="228" bestFit="1" customWidth="1"/>
    <col min="5408" max="5644" width="8.33203125" style="228"/>
    <col min="5645" max="5654" width="5.33203125" style="228" bestFit="1" customWidth="1"/>
    <col min="5655" max="5655" width="8.33203125" style="228"/>
    <col min="5656" max="5659" width="4.33203125" style="228" bestFit="1" customWidth="1"/>
    <col min="5660" max="5663" width="3.33203125" style="228" bestFit="1" customWidth="1"/>
    <col min="5664" max="5900" width="8.33203125" style="228"/>
    <col min="5901" max="5910" width="5.33203125" style="228" bestFit="1" customWidth="1"/>
    <col min="5911" max="5911" width="8.33203125" style="228"/>
    <col min="5912" max="5915" width="4.33203125" style="228" bestFit="1" customWidth="1"/>
    <col min="5916" max="5919" width="3.33203125" style="228" bestFit="1" customWidth="1"/>
    <col min="5920" max="6156" width="8.33203125" style="228"/>
    <col min="6157" max="6166" width="5.33203125" style="228" bestFit="1" customWidth="1"/>
    <col min="6167" max="6167" width="8.33203125" style="228"/>
    <col min="6168" max="6171" width="4.33203125" style="228" bestFit="1" customWidth="1"/>
    <col min="6172" max="6175" width="3.33203125" style="228" bestFit="1" customWidth="1"/>
    <col min="6176" max="6412" width="8.33203125" style="228"/>
    <col min="6413" max="6422" width="5.33203125" style="228" bestFit="1" customWidth="1"/>
    <col min="6423" max="6423" width="8.33203125" style="228"/>
    <col min="6424" max="6427" width="4.33203125" style="228" bestFit="1" customWidth="1"/>
    <col min="6428" max="6431" width="3.33203125" style="228" bestFit="1" customWidth="1"/>
    <col min="6432" max="6668" width="8.33203125" style="228"/>
    <col min="6669" max="6678" width="5.33203125" style="228" bestFit="1" customWidth="1"/>
    <col min="6679" max="6679" width="8.33203125" style="228"/>
    <col min="6680" max="6683" width="4.33203125" style="228" bestFit="1" customWidth="1"/>
    <col min="6684" max="6687" width="3.33203125" style="228" bestFit="1" customWidth="1"/>
    <col min="6688" max="6924" width="8.33203125" style="228"/>
    <col min="6925" max="6934" width="5.33203125" style="228" bestFit="1" customWidth="1"/>
    <col min="6935" max="6935" width="8.33203125" style="228"/>
    <col min="6936" max="6939" width="4.33203125" style="228" bestFit="1" customWidth="1"/>
    <col min="6940" max="6943" width="3.33203125" style="228" bestFit="1" customWidth="1"/>
    <col min="6944" max="7180" width="8.33203125" style="228"/>
    <col min="7181" max="7190" width="5.33203125" style="228" bestFit="1" customWidth="1"/>
    <col min="7191" max="7191" width="8.33203125" style="228"/>
    <col min="7192" max="7195" width="4.33203125" style="228" bestFit="1" customWidth="1"/>
    <col min="7196" max="7199" width="3.33203125" style="228" bestFit="1" customWidth="1"/>
    <col min="7200" max="7436" width="8.33203125" style="228"/>
    <col min="7437" max="7446" width="5.33203125" style="228" bestFit="1" customWidth="1"/>
    <col min="7447" max="7447" width="8.33203125" style="228"/>
    <col min="7448" max="7451" width="4.33203125" style="228" bestFit="1" customWidth="1"/>
    <col min="7452" max="7455" width="3.33203125" style="228" bestFit="1" customWidth="1"/>
    <col min="7456" max="7692" width="8.33203125" style="228"/>
    <col min="7693" max="7702" width="5.33203125" style="228" bestFit="1" customWidth="1"/>
    <col min="7703" max="7703" width="8.33203125" style="228"/>
    <col min="7704" max="7707" width="4.33203125" style="228" bestFit="1" customWidth="1"/>
    <col min="7708" max="7711" width="3.33203125" style="228" bestFit="1" customWidth="1"/>
    <col min="7712" max="7948" width="8.33203125" style="228"/>
    <col min="7949" max="7958" width="5.33203125" style="228" bestFit="1" customWidth="1"/>
    <col min="7959" max="7959" width="8.33203125" style="228"/>
    <col min="7960" max="7963" width="4.33203125" style="228" bestFit="1" customWidth="1"/>
    <col min="7964" max="7967" width="3.33203125" style="228" bestFit="1" customWidth="1"/>
    <col min="7968" max="8204" width="8.33203125" style="228"/>
    <col min="8205" max="8214" width="5.33203125" style="228" bestFit="1" customWidth="1"/>
    <col min="8215" max="8215" width="8.33203125" style="228"/>
    <col min="8216" max="8219" width="4.33203125" style="228" bestFit="1" customWidth="1"/>
    <col min="8220" max="8223" width="3.33203125" style="228" bestFit="1" customWidth="1"/>
    <col min="8224" max="8460" width="8.33203125" style="228"/>
    <col min="8461" max="8470" width="5.33203125" style="228" bestFit="1" customWidth="1"/>
    <col min="8471" max="8471" width="8.33203125" style="228"/>
    <col min="8472" max="8475" width="4.33203125" style="228" bestFit="1" customWidth="1"/>
    <col min="8476" max="8479" width="3.33203125" style="228" bestFit="1" customWidth="1"/>
    <col min="8480" max="8716" width="8.33203125" style="228"/>
    <col min="8717" max="8726" width="5.33203125" style="228" bestFit="1" customWidth="1"/>
    <col min="8727" max="8727" width="8.33203125" style="228"/>
    <col min="8728" max="8731" width="4.33203125" style="228" bestFit="1" customWidth="1"/>
    <col min="8732" max="8735" width="3.33203125" style="228" bestFit="1" customWidth="1"/>
    <col min="8736" max="8972" width="8.33203125" style="228"/>
    <col min="8973" max="8982" width="5.33203125" style="228" bestFit="1" customWidth="1"/>
    <col min="8983" max="8983" width="8.33203125" style="228"/>
    <col min="8984" max="8987" width="4.33203125" style="228" bestFit="1" customWidth="1"/>
    <col min="8988" max="8991" width="3.33203125" style="228" bestFit="1" customWidth="1"/>
    <col min="8992" max="9228" width="8.33203125" style="228"/>
    <col min="9229" max="9238" width="5.33203125" style="228" bestFit="1" customWidth="1"/>
    <col min="9239" max="9239" width="8.33203125" style="228"/>
    <col min="9240" max="9243" width="4.33203125" style="228" bestFit="1" customWidth="1"/>
    <col min="9244" max="9247" width="3.33203125" style="228" bestFit="1" customWidth="1"/>
    <col min="9248" max="9484" width="8.33203125" style="228"/>
    <col min="9485" max="9494" width="5.33203125" style="228" bestFit="1" customWidth="1"/>
    <col min="9495" max="9495" width="8.33203125" style="228"/>
    <col min="9496" max="9499" width="4.33203125" style="228" bestFit="1" customWidth="1"/>
    <col min="9500" max="9503" width="3.33203125" style="228" bestFit="1" customWidth="1"/>
    <col min="9504" max="9740" width="8.33203125" style="228"/>
    <col min="9741" max="9750" width="5.33203125" style="228" bestFit="1" customWidth="1"/>
    <col min="9751" max="9751" width="8.33203125" style="228"/>
    <col min="9752" max="9755" width="4.33203125" style="228" bestFit="1" customWidth="1"/>
    <col min="9756" max="9759" width="3.33203125" style="228" bestFit="1" customWidth="1"/>
    <col min="9760" max="9996" width="8.33203125" style="228"/>
    <col min="9997" max="10006" width="5.33203125" style="228" bestFit="1" customWidth="1"/>
    <col min="10007" max="10007" width="8.33203125" style="228"/>
    <col min="10008" max="10011" width="4.33203125" style="228" bestFit="1" customWidth="1"/>
    <col min="10012" max="10015" width="3.33203125" style="228" bestFit="1" customWidth="1"/>
    <col min="10016" max="10252" width="8.33203125" style="228"/>
    <col min="10253" max="10262" width="5.33203125" style="228" bestFit="1" customWidth="1"/>
    <col min="10263" max="10263" width="8.33203125" style="228"/>
    <col min="10264" max="10267" width="4.33203125" style="228" bestFit="1" customWidth="1"/>
    <col min="10268" max="10271" width="3.33203125" style="228" bestFit="1" customWidth="1"/>
    <col min="10272" max="10508" width="8.33203125" style="228"/>
    <col min="10509" max="10518" width="5.33203125" style="228" bestFit="1" customWidth="1"/>
    <col min="10519" max="10519" width="8.33203125" style="228"/>
    <col min="10520" max="10523" width="4.33203125" style="228" bestFit="1" customWidth="1"/>
    <col min="10524" max="10527" width="3.33203125" style="228" bestFit="1" customWidth="1"/>
    <col min="10528" max="10764" width="8.33203125" style="228"/>
    <col min="10765" max="10774" width="5.33203125" style="228" bestFit="1" customWidth="1"/>
    <col min="10775" max="10775" width="8.33203125" style="228"/>
    <col min="10776" max="10779" width="4.33203125" style="228" bestFit="1" customWidth="1"/>
    <col min="10780" max="10783" width="3.33203125" style="228" bestFit="1" customWidth="1"/>
    <col min="10784" max="11020" width="8.33203125" style="228"/>
    <col min="11021" max="11030" width="5.33203125" style="228" bestFit="1" customWidth="1"/>
    <col min="11031" max="11031" width="8.33203125" style="228"/>
    <col min="11032" max="11035" width="4.33203125" style="228" bestFit="1" customWidth="1"/>
    <col min="11036" max="11039" width="3.33203125" style="228" bestFit="1" customWidth="1"/>
    <col min="11040" max="11276" width="8.33203125" style="228"/>
    <col min="11277" max="11286" width="5.33203125" style="228" bestFit="1" customWidth="1"/>
    <col min="11287" max="11287" width="8.33203125" style="228"/>
    <col min="11288" max="11291" width="4.33203125" style="228" bestFit="1" customWidth="1"/>
    <col min="11292" max="11295" width="3.33203125" style="228" bestFit="1" customWidth="1"/>
    <col min="11296" max="11532" width="8.33203125" style="228"/>
    <col min="11533" max="11542" width="5.33203125" style="228" bestFit="1" customWidth="1"/>
    <col min="11543" max="11543" width="8.33203125" style="228"/>
    <col min="11544" max="11547" width="4.33203125" style="228" bestFit="1" customWidth="1"/>
    <col min="11548" max="11551" width="3.33203125" style="228" bestFit="1" customWidth="1"/>
    <col min="11552" max="11788" width="8.33203125" style="228"/>
    <col min="11789" max="11798" width="5.33203125" style="228" bestFit="1" customWidth="1"/>
    <col min="11799" max="11799" width="8.33203125" style="228"/>
    <col min="11800" max="11803" width="4.33203125" style="228" bestFit="1" customWidth="1"/>
    <col min="11804" max="11807" width="3.33203125" style="228" bestFit="1" customWidth="1"/>
    <col min="11808" max="12044" width="8.33203125" style="228"/>
    <col min="12045" max="12054" width="5.33203125" style="228" bestFit="1" customWidth="1"/>
    <col min="12055" max="12055" width="8.33203125" style="228"/>
    <col min="12056" max="12059" width="4.33203125" style="228" bestFit="1" customWidth="1"/>
    <col min="12060" max="12063" width="3.33203125" style="228" bestFit="1" customWidth="1"/>
    <col min="12064" max="12300" width="8.33203125" style="228"/>
    <col min="12301" max="12310" width="5.33203125" style="228" bestFit="1" customWidth="1"/>
    <col min="12311" max="12311" width="8.33203125" style="228"/>
    <col min="12312" max="12315" width="4.33203125" style="228" bestFit="1" customWidth="1"/>
    <col min="12316" max="12319" width="3.33203125" style="228" bestFit="1" customWidth="1"/>
    <col min="12320" max="12556" width="8.33203125" style="228"/>
    <col min="12557" max="12566" width="5.33203125" style="228" bestFit="1" customWidth="1"/>
    <col min="12567" max="12567" width="8.33203125" style="228"/>
    <col min="12568" max="12571" width="4.33203125" style="228" bestFit="1" customWidth="1"/>
    <col min="12572" max="12575" width="3.33203125" style="228" bestFit="1" customWidth="1"/>
    <col min="12576" max="12812" width="8.33203125" style="228"/>
    <col min="12813" max="12822" width="5.33203125" style="228" bestFit="1" customWidth="1"/>
    <col min="12823" max="12823" width="8.33203125" style="228"/>
    <col min="12824" max="12827" width="4.33203125" style="228" bestFit="1" customWidth="1"/>
    <col min="12828" max="12831" width="3.33203125" style="228" bestFit="1" customWidth="1"/>
    <col min="12832" max="13068" width="8.33203125" style="228"/>
    <col min="13069" max="13078" width="5.33203125" style="228" bestFit="1" customWidth="1"/>
    <col min="13079" max="13079" width="8.33203125" style="228"/>
    <col min="13080" max="13083" width="4.33203125" style="228" bestFit="1" customWidth="1"/>
    <col min="13084" max="13087" width="3.33203125" style="228" bestFit="1" customWidth="1"/>
    <col min="13088" max="13324" width="8.33203125" style="228"/>
    <col min="13325" max="13334" width="5.33203125" style="228" bestFit="1" customWidth="1"/>
    <col min="13335" max="13335" width="8.33203125" style="228"/>
    <col min="13336" max="13339" width="4.33203125" style="228" bestFit="1" customWidth="1"/>
    <col min="13340" max="13343" width="3.33203125" style="228" bestFit="1" customWidth="1"/>
    <col min="13344" max="13580" width="8.33203125" style="228"/>
    <col min="13581" max="13590" width="5.33203125" style="228" bestFit="1" customWidth="1"/>
    <col min="13591" max="13591" width="8.33203125" style="228"/>
    <col min="13592" max="13595" width="4.33203125" style="228" bestFit="1" customWidth="1"/>
    <col min="13596" max="13599" width="3.33203125" style="228" bestFit="1" customWidth="1"/>
    <col min="13600" max="13836" width="8.33203125" style="228"/>
    <col min="13837" max="13846" width="5.33203125" style="228" bestFit="1" customWidth="1"/>
    <col min="13847" max="13847" width="8.33203125" style="228"/>
    <col min="13848" max="13851" width="4.33203125" style="228" bestFit="1" customWidth="1"/>
    <col min="13852" max="13855" width="3.33203125" style="228" bestFit="1" customWidth="1"/>
    <col min="13856" max="14092" width="8.33203125" style="228"/>
    <col min="14093" max="14102" width="5.33203125" style="228" bestFit="1" customWidth="1"/>
    <col min="14103" max="14103" width="8.33203125" style="228"/>
    <col min="14104" max="14107" width="4.33203125" style="228" bestFit="1" customWidth="1"/>
    <col min="14108" max="14111" width="3.33203125" style="228" bestFit="1" customWidth="1"/>
    <col min="14112" max="14348" width="8.33203125" style="228"/>
    <col min="14349" max="14358" width="5.33203125" style="228" bestFit="1" customWidth="1"/>
    <col min="14359" max="14359" width="8.33203125" style="228"/>
    <col min="14360" max="14363" width="4.33203125" style="228" bestFit="1" customWidth="1"/>
    <col min="14364" max="14367" width="3.33203125" style="228" bestFit="1" customWidth="1"/>
    <col min="14368" max="14604" width="8.33203125" style="228"/>
    <col min="14605" max="14614" width="5.33203125" style="228" bestFit="1" customWidth="1"/>
    <col min="14615" max="14615" width="8.33203125" style="228"/>
    <col min="14616" max="14619" width="4.33203125" style="228" bestFit="1" customWidth="1"/>
    <col min="14620" max="14623" width="3.33203125" style="228" bestFit="1" customWidth="1"/>
    <col min="14624" max="14860" width="8.33203125" style="228"/>
    <col min="14861" max="14870" width="5.33203125" style="228" bestFit="1" customWidth="1"/>
    <col min="14871" max="14871" width="8.33203125" style="228"/>
    <col min="14872" max="14875" width="4.33203125" style="228" bestFit="1" customWidth="1"/>
    <col min="14876" max="14879" width="3.33203125" style="228" bestFit="1" customWidth="1"/>
    <col min="14880" max="15116" width="8.33203125" style="228"/>
    <col min="15117" max="15126" width="5.33203125" style="228" bestFit="1" customWidth="1"/>
    <col min="15127" max="15127" width="8.33203125" style="228"/>
    <col min="15128" max="15131" width="4.33203125" style="228" bestFit="1" customWidth="1"/>
    <col min="15132" max="15135" width="3.33203125" style="228" bestFit="1" customWidth="1"/>
    <col min="15136" max="15372" width="8.33203125" style="228"/>
    <col min="15373" max="15382" width="5.33203125" style="228" bestFit="1" customWidth="1"/>
    <col min="15383" max="15383" width="8.33203125" style="228"/>
    <col min="15384" max="15387" width="4.33203125" style="228" bestFit="1" customWidth="1"/>
    <col min="15388" max="15391" width="3.33203125" style="228" bestFit="1" customWidth="1"/>
    <col min="15392" max="15628" width="8.33203125" style="228"/>
    <col min="15629" max="15638" width="5.33203125" style="228" bestFit="1" customWidth="1"/>
    <col min="15639" max="15639" width="8.33203125" style="228"/>
    <col min="15640" max="15643" width="4.33203125" style="228" bestFit="1" customWidth="1"/>
    <col min="15644" max="15647" width="3.33203125" style="228" bestFit="1" customWidth="1"/>
    <col min="15648" max="15884" width="8.33203125" style="228"/>
    <col min="15885" max="15894" width="5.33203125" style="228" bestFit="1" customWidth="1"/>
    <col min="15895" max="15895" width="8.33203125" style="228"/>
    <col min="15896" max="15899" width="4.33203125" style="228" bestFit="1" customWidth="1"/>
    <col min="15900" max="15903" width="3.33203125" style="228" bestFit="1" customWidth="1"/>
    <col min="15904" max="16140" width="8.33203125" style="228"/>
    <col min="16141" max="16150" width="5.33203125" style="228" bestFit="1" customWidth="1"/>
    <col min="16151" max="16151" width="8.33203125" style="228"/>
    <col min="16152" max="16155" width="4.33203125" style="228" bestFit="1" customWidth="1"/>
    <col min="16156" max="16159" width="3.33203125" style="228" bestFit="1" customWidth="1"/>
    <col min="16160" max="16384" width="8.33203125" style="228"/>
  </cols>
  <sheetData>
    <row r="1" spans="1:41">
      <c r="A1" s="4" t="s">
        <v>9</v>
      </c>
      <c r="B1" s="24" t="str">
        <f>IF(Content!$E$1=1,B2,B3)</f>
        <v>ІСЦ</v>
      </c>
      <c r="C1" s="87"/>
      <c r="D1" s="87">
        <v>-0.9</v>
      </c>
      <c r="E1" s="87">
        <v>-0.7</v>
      </c>
      <c r="F1" s="87">
        <v>-0.5</v>
      </c>
      <c r="G1" s="87">
        <v>-0.3</v>
      </c>
      <c r="H1" s="87">
        <v>0.3</v>
      </c>
      <c r="I1" s="87">
        <v>0.5</v>
      </c>
      <c r="J1" s="87">
        <v>0.7</v>
      </c>
      <c r="K1" s="87">
        <v>0.9</v>
      </c>
      <c r="L1" s="87"/>
      <c r="M1" s="87"/>
      <c r="N1" s="87"/>
      <c r="O1" s="87"/>
      <c r="P1" s="87"/>
      <c r="Q1" s="87"/>
      <c r="R1" s="87"/>
      <c r="S1" s="87"/>
      <c r="U1" s="24" t="str">
        <f>IF(Content!$E$1=1,U2,U3)</f>
        <v>Прогноз ІСЦ та інфляційні цілі, % р/р</v>
      </c>
      <c r="V1" s="92"/>
      <c r="W1" s="92"/>
      <c r="X1" s="92"/>
      <c r="Y1" s="92"/>
      <c r="Z1" s="92"/>
      <c r="AA1" s="92"/>
      <c r="AB1" s="92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29"/>
      <c r="AN1" s="229"/>
      <c r="AO1" s="229"/>
    </row>
    <row r="2" spans="1:41" hidden="1">
      <c r="A2" s="230"/>
      <c r="B2" s="229" t="s">
        <v>0</v>
      </c>
      <c r="C2" s="229"/>
      <c r="D2" s="229"/>
      <c r="E2" s="231"/>
      <c r="F2" s="231"/>
      <c r="H2" s="229"/>
      <c r="I2" s="229"/>
      <c r="J2" s="229"/>
      <c r="K2" s="229"/>
      <c r="L2" s="229"/>
      <c r="M2" s="229"/>
      <c r="N2" s="229"/>
      <c r="O2" s="229"/>
      <c r="P2" s="229"/>
      <c r="Q2" s="229"/>
      <c r="R2" s="229"/>
      <c r="S2" s="229"/>
      <c r="U2" s="232" t="s">
        <v>399</v>
      </c>
      <c r="V2" s="233"/>
      <c r="W2" s="233"/>
      <c r="X2" s="233"/>
      <c r="Y2" s="233"/>
      <c r="Z2" s="233"/>
      <c r="AA2" s="233"/>
      <c r="AB2" s="233"/>
      <c r="AC2" s="233"/>
      <c r="AD2" s="229"/>
      <c r="AE2" s="229"/>
      <c r="AF2" s="229"/>
      <c r="AG2" s="229"/>
      <c r="AH2" s="229"/>
      <c r="AI2" s="229"/>
      <c r="AJ2" s="229"/>
      <c r="AK2" s="229"/>
      <c r="AL2" s="229"/>
      <c r="AM2" s="229"/>
      <c r="AN2" s="229"/>
      <c r="AO2" s="229"/>
    </row>
    <row r="3" spans="1:41" hidden="1">
      <c r="B3" s="491" t="s">
        <v>1</v>
      </c>
      <c r="C3" s="93"/>
      <c r="D3" s="229"/>
      <c r="E3" s="231"/>
      <c r="F3" s="231"/>
      <c r="H3" s="229"/>
      <c r="I3" s="229"/>
      <c r="J3" s="229"/>
      <c r="K3" s="229"/>
      <c r="L3" s="229"/>
      <c r="M3" s="229" t="s">
        <v>400</v>
      </c>
      <c r="N3" s="229" t="s">
        <v>22</v>
      </c>
      <c r="O3" s="229" t="s">
        <v>401</v>
      </c>
      <c r="P3" s="229"/>
      <c r="Q3" s="229"/>
      <c r="R3" s="229"/>
      <c r="S3" s="229"/>
      <c r="U3" s="94" t="s">
        <v>402</v>
      </c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29"/>
      <c r="AN3" s="229"/>
      <c r="AO3" s="229"/>
    </row>
    <row r="4" spans="1:41">
      <c r="A4" s="234" t="s">
        <v>42</v>
      </c>
      <c r="B4" s="491">
        <v>13.7</v>
      </c>
      <c r="C4" s="95">
        <v>13.7</v>
      </c>
      <c r="D4" s="93"/>
      <c r="E4" s="93"/>
      <c r="F4" s="93"/>
      <c r="G4" s="93"/>
      <c r="H4" s="93"/>
      <c r="I4" s="93"/>
      <c r="J4" s="93"/>
      <c r="K4" s="93"/>
      <c r="L4" s="229"/>
      <c r="M4" s="231">
        <v>4</v>
      </c>
      <c r="N4" s="231">
        <v>5</v>
      </c>
      <c r="O4" s="231">
        <v>6</v>
      </c>
      <c r="P4" s="229"/>
      <c r="Q4" s="229"/>
      <c r="R4" s="229"/>
      <c r="S4" s="229"/>
      <c r="T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29"/>
      <c r="AN4" s="229"/>
      <c r="AO4" s="229"/>
    </row>
    <row r="5" spans="1:41">
      <c r="A5" s="234"/>
      <c r="B5" s="491">
        <v>21.5</v>
      </c>
      <c r="C5" s="95">
        <v>21.5</v>
      </c>
      <c r="D5" s="93"/>
      <c r="E5" s="93"/>
      <c r="F5" s="93"/>
      <c r="G5" s="93"/>
      <c r="H5" s="93"/>
      <c r="I5" s="93"/>
      <c r="J5" s="93"/>
      <c r="K5" s="93"/>
      <c r="L5" s="231"/>
      <c r="M5" s="231">
        <v>4</v>
      </c>
      <c r="N5" s="231">
        <v>5</v>
      </c>
      <c r="O5" s="231">
        <v>6</v>
      </c>
      <c r="P5" s="229"/>
      <c r="Q5" s="229"/>
      <c r="R5" s="229"/>
      <c r="S5" s="229"/>
      <c r="T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29"/>
      <c r="AN5" s="229"/>
      <c r="AO5" s="229"/>
    </row>
    <row r="6" spans="1:41">
      <c r="A6" s="234"/>
      <c r="B6" s="491">
        <v>24.6</v>
      </c>
      <c r="C6" s="95">
        <v>24.6</v>
      </c>
      <c r="D6" s="93"/>
      <c r="E6" s="93"/>
      <c r="F6" s="93"/>
      <c r="G6" s="93"/>
      <c r="H6" s="93"/>
      <c r="I6" s="93"/>
      <c r="J6" s="93"/>
      <c r="K6" s="93"/>
      <c r="L6" s="231"/>
      <c r="M6" s="231">
        <v>4</v>
      </c>
      <c r="N6" s="231">
        <v>5</v>
      </c>
      <c r="O6" s="231">
        <v>6</v>
      </c>
      <c r="P6" s="229"/>
      <c r="Q6" s="229"/>
      <c r="R6" s="229"/>
      <c r="S6" s="229"/>
      <c r="T6" s="229"/>
      <c r="AC6" s="229"/>
      <c r="AD6" s="229"/>
      <c r="AE6" s="229"/>
      <c r="AF6" s="229"/>
      <c r="AG6" s="229"/>
      <c r="AH6" s="229"/>
      <c r="AI6" s="229"/>
      <c r="AJ6" s="229"/>
      <c r="AK6" s="229"/>
      <c r="AL6" s="229"/>
      <c r="AM6" s="229"/>
      <c r="AN6" s="229"/>
      <c r="AO6" s="229"/>
    </row>
    <row r="7" spans="1:41">
      <c r="A7" s="234"/>
      <c r="B7" s="491">
        <v>26.6</v>
      </c>
      <c r="C7" s="95">
        <v>26.6</v>
      </c>
      <c r="D7" s="88"/>
      <c r="E7" s="88"/>
      <c r="F7" s="88"/>
      <c r="G7" s="88"/>
      <c r="H7" s="88"/>
      <c r="I7" s="88"/>
      <c r="J7" s="88"/>
      <c r="K7" s="231"/>
      <c r="L7" s="231"/>
      <c r="M7" s="231">
        <v>4</v>
      </c>
      <c r="N7" s="231">
        <v>5</v>
      </c>
      <c r="O7" s="231">
        <v>6</v>
      </c>
      <c r="P7" s="229"/>
      <c r="Q7" s="229"/>
      <c r="R7" s="229"/>
      <c r="S7" s="229"/>
      <c r="T7" s="229"/>
      <c r="AC7" s="229"/>
      <c r="AD7" s="229"/>
      <c r="AE7" s="229"/>
      <c r="AF7" s="229"/>
      <c r="AG7" s="229"/>
      <c r="AH7" s="229"/>
      <c r="AI7" s="231"/>
      <c r="AJ7" s="231"/>
      <c r="AK7" s="231"/>
      <c r="AL7" s="229"/>
      <c r="AM7" s="229"/>
      <c r="AN7" s="229"/>
      <c r="AO7" s="229"/>
    </row>
    <row r="8" spans="1:41">
      <c r="A8" s="234" t="s">
        <v>48</v>
      </c>
      <c r="B8" s="491">
        <v>21.3</v>
      </c>
      <c r="C8" s="95">
        <v>21.3</v>
      </c>
      <c r="D8" s="88"/>
      <c r="E8" s="88"/>
      <c r="F8" s="88"/>
      <c r="G8" s="88"/>
      <c r="H8" s="88"/>
      <c r="I8" s="88"/>
      <c r="J8" s="88"/>
      <c r="K8" s="231"/>
      <c r="L8" s="231"/>
      <c r="M8" s="231">
        <v>4</v>
      </c>
      <c r="N8" s="231">
        <v>5</v>
      </c>
      <c r="O8" s="231">
        <v>6</v>
      </c>
      <c r="P8" s="229"/>
      <c r="Q8" s="229"/>
      <c r="R8" s="229"/>
      <c r="S8" s="229"/>
      <c r="T8" s="229"/>
      <c r="AC8" s="229"/>
      <c r="AD8" s="229"/>
      <c r="AE8" s="229"/>
      <c r="AF8" s="229"/>
      <c r="AG8" s="229"/>
      <c r="AH8" s="229"/>
      <c r="AI8" s="231"/>
      <c r="AJ8" s="231"/>
      <c r="AK8" s="231"/>
      <c r="AL8" s="229"/>
      <c r="AM8" s="229"/>
      <c r="AN8" s="229"/>
      <c r="AO8" s="229"/>
    </row>
    <row r="9" spans="1:41">
      <c r="A9" s="234"/>
      <c r="B9" s="491">
        <v>12.8</v>
      </c>
      <c r="C9" s="95">
        <v>12.8</v>
      </c>
      <c r="D9" s="88"/>
      <c r="E9" s="88"/>
      <c r="F9" s="88"/>
      <c r="G9" s="88"/>
      <c r="H9" s="88"/>
      <c r="I9" s="88"/>
      <c r="J9" s="88"/>
      <c r="K9" s="231"/>
      <c r="L9" s="231"/>
      <c r="M9" s="231">
        <v>4</v>
      </c>
      <c r="N9" s="231">
        <v>5</v>
      </c>
      <c r="O9" s="231">
        <v>6</v>
      </c>
      <c r="P9" s="231"/>
      <c r="Q9" s="231"/>
      <c r="R9" s="231"/>
      <c r="S9" s="231"/>
      <c r="T9" s="229"/>
      <c r="AC9" s="229"/>
      <c r="AD9" s="229"/>
      <c r="AE9" s="229"/>
      <c r="AF9" s="229"/>
      <c r="AG9" s="229"/>
      <c r="AH9" s="229"/>
      <c r="AI9" s="231"/>
      <c r="AJ9" s="231"/>
      <c r="AK9" s="231"/>
      <c r="AL9" s="229"/>
      <c r="AM9" s="229"/>
      <c r="AN9" s="229"/>
      <c r="AO9" s="229"/>
    </row>
    <row r="10" spans="1:41">
      <c r="A10" s="234"/>
      <c r="B10" s="491">
        <v>7.1</v>
      </c>
      <c r="C10" s="95">
        <v>7.1</v>
      </c>
      <c r="D10" s="88"/>
      <c r="E10" s="88"/>
      <c r="F10" s="88"/>
      <c r="G10" s="88"/>
      <c r="H10" s="88"/>
      <c r="I10" s="88"/>
      <c r="J10" s="88"/>
      <c r="K10" s="231"/>
      <c r="L10" s="231"/>
      <c r="M10" s="231">
        <v>4</v>
      </c>
      <c r="N10" s="231">
        <v>5</v>
      </c>
      <c r="O10" s="231">
        <v>6</v>
      </c>
      <c r="P10" s="231"/>
      <c r="Q10" s="231"/>
      <c r="R10" s="231"/>
      <c r="S10" s="231"/>
      <c r="T10" s="229"/>
      <c r="AC10" s="229"/>
      <c r="AD10" s="229"/>
      <c r="AE10" s="229"/>
      <c r="AF10" s="229"/>
      <c r="AG10" s="229"/>
      <c r="AH10" s="229"/>
      <c r="AI10" s="231"/>
      <c r="AJ10" s="231"/>
      <c r="AK10" s="231"/>
      <c r="AL10" s="229"/>
      <c r="AM10" s="229"/>
      <c r="AN10" s="229"/>
      <c r="AO10" s="229"/>
    </row>
    <row r="11" spans="1:41">
      <c r="A11" s="234"/>
      <c r="B11" s="491">
        <v>5.0999999999999996</v>
      </c>
      <c r="C11" s="95">
        <v>5.0999999999999996</v>
      </c>
      <c r="D11" s="88"/>
      <c r="E11" s="88"/>
      <c r="F11" s="88"/>
      <c r="G11" s="88"/>
      <c r="H11" s="88"/>
      <c r="I11" s="88"/>
      <c r="J11" s="88"/>
      <c r="K11" s="231"/>
      <c r="L11" s="231"/>
      <c r="M11" s="235">
        <v>4</v>
      </c>
      <c r="N11" s="235">
        <v>5</v>
      </c>
      <c r="O11" s="235">
        <v>6</v>
      </c>
      <c r="P11" s="231"/>
      <c r="Q11" s="231"/>
      <c r="R11" s="231"/>
      <c r="S11" s="231"/>
      <c r="T11" s="229"/>
      <c r="AC11" s="229"/>
      <c r="AD11" s="229"/>
      <c r="AE11" s="229"/>
      <c r="AF11" s="229"/>
      <c r="AG11" s="229"/>
      <c r="AH11" s="229"/>
      <c r="AI11" s="231"/>
      <c r="AJ11" s="231"/>
      <c r="AK11" s="231"/>
      <c r="AL11" s="229"/>
      <c r="AM11" s="229"/>
      <c r="AN11" s="229"/>
      <c r="AO11" s="229"/>
    </row>
    <row r="12" spans="1:41">
      <c r="A12" s="234" t="s">
        <v>130</v>
      </c>
      <c r="B12" s="491">
        <v>3.2</v>
      </c>
      <c r="C12" s="570">
        <v>3.2</v>
      </c>
      <c r="D12" s="88"/>
      <c r="E12" s="88"/>
      <c r="F12" s="88"/>
      <c r="G12" s="88"/>
      <c r="H12" s="88"/>
      <c r="I12" s="88"/>
      <c r="J12" s="88"/>
      <c r="K12" s="231"/>
      <c r="L12" s="231"/>
      <c r="M12" s="235">
        <v>4</v>
      </c>
      <c r="N12" s="235">
        <v>5</v>
      </c>
      <c r="O12" s="235">
        <v>6</v>
      </c>
      <c r="P12" s="231"/>
      <c r="Q12" s="231"/>
      <c r="R12" s="231"/>
      <c r="S12" s="231"/>
      <c r="AC12" s="229"/>
      <c r="AD12" s="229"/>
      <c r="AE12" s="25" t="str">
        <f>IF(Content!$E$1=1,AE13,AE14)</f>
        <v xml:space="preserve">довірчі
інтервали </v>
      </c>
      <c r="AF12" s="229"/>
      <c r="AG12" s="229"/>
      <c r="AH12" s="229"/>
      <c r="AI12" s="236"/>
      <c r="AJ12" s="236"/>
      <c r="AK12" s="236"/>
      <c r="AL12" s="229"/>
      <c r="AM12" s="229"/>
      <c r="AN12" s="229"/>
      <c r="AO12" s="229"/>
    </row>
    <row r="13" spans="1:41" ht="12.75" customHeight="1">
      <c r="A13" s="234"/>
      <c r="B13" s="491">
        <v>5.3</v>
      </c>
      <c r="C13" s="235">
        <v>2.42</v>
      </c>
      <c r="D13" s="88">
        <v>1.08</v>
      </c>
      <c r="E13" s="88">
        <v>0.64</v>
      </c>
      <c r="F13" s="88">
        <v>0.51</v>
      </c>
      <c r="G13" s="88">
        <v>0.68</v>
      </c>
      <c r="H13" s="88">
        <v>0.68</v>
      </c>
      <c r="I13" s="88">
        <v>0.51</v>
      </c>
      <c r="J13" s="88">
        <v>0.64</v>
      </c>
      <c r="K13" s="231">
        <v>1.08</v>
      </c>
      <c r="L13" s="231"/>
      <c r="M13" s="235">
        <v>4</v>
      </c>
      <c r="N13" s="235">
        <v>5</v>
      </c>
      <c r="O13" s="235">
        <v>6</v>
      </c>
      <c r="P13" s="231"/>
      <c r="Q13" s="231"/>
      <c r="R13" s="231"/>
      <c r="S13" s="231"/>
      <c r="T13" s="229"/>
      <c r="U13" s="229"/>
      <c r="V13" s="89"/>
      <c r="W13" s="229"/>
      <c r="X13" s="229"/>
      <c r="Y13" s="229"/>
      <c r="Z13" s="229"/>
      <c r="AA13" s="229"/>
      <c r="AB13" s="229"/>
      <c r="AC13" s="229"/>
      <c r="AD13" s="229"/>
      <c r="AE13" s="96" t="s">
        <v>283</v>
      </c>
      <c r="AF13" s="229"/>
      <c r="AG13" s="229"/>
      <c r="AH13" s="229"/>
      <c r="AI13" s="231"/>
      <c r="AJ13" s="231"/>
      <c r="AK13" s="231"/>
      <c r="AL13" s="229"/>
      <c r="AM13" s="229"/>
      <c r="AN13" s="229"/>
      <c r="AO13" s="229"/>
    </row>
    <row r="14" spans="1:41" ht="13.5" customHeight="1">
      <c r="A14" s="234"/>
      <c r="B14" s="491">
        <v>8.3000000000000007</v>
      </c>
      <c r="C14" s="235">
        <v>1.69</v>
      </c>
      <c r="D14" s="88">
        <v>2.4500000000000002</v>
      </c>
      <c r="E14" s="88">
        <v>1.46</v>
      </c>
      <c r="F14" s="88">
        <v>1.1599999999999999</v>
      </c>
      <c r="G14" s="88">
        <v>1.55</v>
      </c>
      <c r="H14" s="88">
        <v>1.55</v>
      </c>
      <c r="I14" s="88">
        <v>1.1599999999999999</v>
      </c>
      <c r="J14" s="88">
        <v>1.46</v>
      </c>
      <c r="K14" s="231">
        <v>2.4500000000000002</v>
      </c>
      <c r="L14" s="231"/>
      <c r="M14" s="235">
        <v>4</v>
      </c>
      <c r="N14" s="235">
        <v>5</v>
      </c>
      <c r="O14" s="235">
        <v>6</v>
      </c>
      <c r="P14" s="231"/>
      <c r="Q14" s="231"/>
      <c r="R14" s="231"/>
      <c r="S14" s="231"/>
      <c r="T14" s="229"/>
      <c r="U14" s="229"/>
      <c r="V14" s="89"/>
      <c r="W14" s="229"/>
      <c r="X14" s="229"/>
      <c r="Y14" s="229"/>
      <c r="Z14" s="229"/>
      <c r="AA14" s="229"/>
      <c r="AB14" s="229"/>
      <c r="AC14" s="229"/>
      <c r="AD14" s="229"/>
      <c r="AE14" s="96" t="s">
        <v>284</v>
      </c>
      <c r="AF14" s="229"/>
      <c r="AG14" s="229"/>
      <c r="AH14" s="229"/>
      <c r="AI14" s="236"/>
      <c r="AJ14" s="236"/>
      <c r="AK14" s="236"/>
      <c r="AL14" s="229"/>
      <c r="AM14" s="229"/>
      <c r="AN14" s="229"/>
      <c r="AO14" s="229"/>
    </row>
    <row r="15" spans="1:41">
      <c r="A15" s="234"/>
      <c r="B15" s="491">
        <v>8.1999999999999993</v>
      </c>
      <c r="C15" s="235">
        <v>-1.8</v>
      </c>
      <c r="D15" s="88">
        <v>3.69</v>
      </c>
      <c r="E15" s="88">
        <v>2.19</v>
      </c>
      <c r="F15" s="88">
        <v>1.75</v>
      </c>
      <c r="G15" s="88">
        <v>2.34</v>
      </c>
      <c r="H15" s="88">
        <v>2.34</v>
      </c>
      <c r="I15" s="88">
        <v>1.75</v>
      </c>
      <c r="J15" s="88">
        <v>2.19</v>
      </c>
      <c r="K15" s="235">
        <v>3.69</v>
      </c>
      <c r="L15" s="235"/>
      <c r="M15" s="235">
        <v>4</v>
      </c>
      <c r="N15" s="235">
        <v>5</v>
      </c>
      <c r="O15" s="235">
        <v>6</v>
      </c>
      <c r="P15" s="231"/>
      <c r="Q15" s="231"/>
      <c r="R15" s="231"/>
      <c r="S15" s="231"/>
      <c r="T15" s="229"/>
      <c r="U15" s="229"/>
      <c r="V15" s="89"/>
      <c r="W15" s="229"/>
      <c r="X15" s="229"/>
      <c r="Y15" s="229"/>
      <c r="Z15" s="229"/>
      <c r="AA15" s="229"/>
      <c r="AB15" s="229"/>
      <c r="AC15" s="229"/>
      <c r="AD15" s="229"/>
      <c r="AE15" s="25" t="str">
        <f>IF(Content!$E$1=1,AE16,AE17)</f>
        <v>цілі та цільовий діапазон інфляції</v>
      </c>
      <c r="AF15" s="229"/>
      <c r="AG15" s="229"/>
      <c r="AH15" s="229"/>
      <c r="AI15" s="231"/>
      <c r="AJ15" s="231"/>
      <c r="AK15" s="231"/>
      <c r="AL15" s="229"/>
      <c r="AM15" s="229"/>
      <c r="AN15" s="229"/>
      <c r="AO15" s="229"/>
    </row>
    <row r="16" spans="1:41">
      <c r="A16" s="234" t="s">
        <v>316</v>
      </c>
      <c r="B16" s="491">
        <v>9.1999999999999993</v>
      </c>
      <c r="C16" s="235">
        <v>-4.0599999999999996</v>
      </c>
      <c r="D16" s="235">
        <v>4.9000000000000004</v>
      </c>
      <c r="E16" s="235">
        <v>2.92</v>
      </c>
      <c r="F16" s="235">
        <v>2.33</v>
      </c>
      <c r="G16" s="235">
        <v>3.1</v>
      </c>
      <c r="H16" s="235">
        <v>3.1</v>
      </c>
      <c r="I16" s="235">
        <v>2.33</v>
      </c>
      <c r="J16" s="235">
        <v>2.92</v>
      </c>
      <c r="K16" s="235">
        <v>4.9000000000000004</v>
      </c>
      <c r="L16" s="235"/>
      <c r="M16" s="235">
        <v>4</v>
      </c>
      <c r="N16" s="235">
        <v>5</v>
      </c>
      <c r="O16" s="235">
        <v>6</v>
      </c>
      <c r="P16" s="231"/>
      <c r="Q16" s="231"/>
      <c r="R16" s="231"/>
      <c r="S16" s="231"/>
      <c r="V16" s="89"/>
      <c r="W16" s="229"/>
      <c r="X16" s="229"/>
      <c r="Y16" s="229"/>
      <c r="Z16" s="229"/>
      <c r="AA16" s="229"/>
      <c r="AB16" s="229"/>
      <c r="AC16" s="229"/>
      <c r="AD16" s="229"/>
      <c r="AE16" s="86" t="s">
        <v>285</v>
      </c>
      <c r="AF16" s="229"/>
      <c r="AG16" s="229"/>
      <c r="AH16" s="229"/>
      <c r="AI16" s="231"/>
      <c r="AJ16" s="231"/>
      <c r="AK16" s="231"/>
      <c r="AL16" s="229"/>
      <c r="AM16" s="229"/>
      <c r="AN16" s="229"/>
      <c r="AO16" s="229"/>
    </row>
    <row r="17" spans="1:44">
      <c r="A17" s="234"/>
      <c r="B17" s="491">
        <v>6.8</v>
      </c>
      <c r="C17" s="235">
        <v>-6.76</v>
      </c>
      <c r="D17" s="235">
        <v>5.03</v>
      </c>
      <c r="E17" s="235">
        <v>2.99</v>
      </c>
      <c r="F17" s="235">
        <v>2.39</v>
      </c>
      <c r="G17" s="235">
        <v>3.19</v>
      </c>
      <c r="H17" s="235">
        <v>3.19</v>
      </c>
      <c r="I17" s="235">
        <v>2.39</v>
      </c>
      <c r="J17" s="235">
        <v>2.99</v>
      </c>
      <c r="K17" s="235">
        <v>5.03</v>
      </c>
      <c r="L17" s="235"/>
      <c r="M17" s="235">
        <v>4</v>
      </c>
      <c r="N17" s="235">
        <v>5</v>
      </c>
      <c r="O17" s="235">
        <v>6</v>
      </c>
      <c r="P17" s="231"/>
      <c r="Q17" s="231"/>
      <c r="R17" s="231"/>
      <c r="S17" s="231"/>
      <c r="V17" s="89"/>
      <c r="W17" s="229"/>
      <c r="X17" s="229"/>
      <c r="Y17" s="229"/>
      <c r="Z17" s="229"/>
      <c r="AA17" s="229"/>
      <c r="AB17" s="229"/>
      <c r="AC17" s="229"/>
      <c r="AD17" s="229"/>
      <c r="AE17" s="86" t="s">
        <v>286</v>
      </c>
      <c r="AF17" s="229"/>
      <c r="AG17" s="229"/>
      <c r="AH17" s="229"/>
      <c r="AI17" s="231"/>
      <c r="AJ17" s="231"/>
      <c r="AK17" s="231"/>
      <c r="AL17" s="229"/>
      <c r="AM17" s="229"/>
      <c r="AQ17" s="229"/>
      <c r="AR17" s="229"/>
    </row>
    <row r="18" spans="1:44">
      <c r="A18" s="234"/>
      <c r="B18" s="491">
        <v>6.3</v>
      </c>
      <c r="C18" s="235">
        <v>-7.63</v>
      </c>
      <c r="D18" s="235">
        <v>5.16</v>
      </c>
      <c r="E18" s="235">
        <v>3.07</v>
      </c>
      <c r="F18" s="235">
        <v>2.4500000000000002</v>
      </c>
      <c r="G18" s="235">
        <v>3.27</v>
      </c>
      <c r="H18" s="235">
        <v>3.27</v>
      </c>
      <c r="I18" s="235">
        <v>2.4500000000000002</v>
      </c>
      <c r="J18" s="235">
        <v>3.07</v>
      </c>
      <c r="K18" s="235">
        <v>5.16</v>
      </c>
      <c r="M18" s="235">
        <v>4</v>
      </c>
      <c r="N18" s="235">
        <v>5</v>
      </c>
      <c r="O18" s="235">
        <v>6</v>
      </c>
      <c r="P18" s="231"/>
      <c r="Q18" s="231"/>
      <c r="R18" s="231"/>
      <c r="S18" s="231"/>
      <c r="U18" s="24" t="str">
        <f>IF(Content!$E$1=1,U19,U20)</f>
        <v>Джерело: розрахунки НБУ.</v>
      </c>
      <c r="W18" s="229"/>
      <c r="X18" s="229"/>
      <c r="Y18" s="229"/>
      <c r="Z18" s="229"/>
      <c r="AA18" s="229"/>
      <c r="AB18" s="229"/>
      <c r="AC18" s="229"/>
      <c r="AD18" s="229"/>
      <c r="AE18" s="229"/>
      <c r="AF18" s="229"/>
      <c r="AG18" s="229"/>
      <c r="AH18" s="229"/>
      <c r="AI18" s="231"/>
      <c r="AJ18" s="231"/>
      <c r="AK18" s="231"/>
      <c r="AL18" s="229"/>
      <c r="AM18" s="229"/>
    </row>
    <row r="19" spans="1:44">
      <c r="A19" s="234"/>
      <c r="B19" s="491">
        <v>6</v>
      </c>
      <c r="C19" s="235">
        <v>-8.24</v>
      </c>
      <c r="D19" s="235">
        <v>5.29</v>
      </c>
      <c r="E19" s="235">
        <v>3.15</v>
      </c>
      <c r="F19" s="235">
        <v>2.5099999999999998</v>
      </c>
      <c r="G19" s="235">
        <v>3.35</v>
      </c>
      <c r="H19" s="235">
        <v>3.35</v>
      </c>
      <c r="I19" s="235">
        <v>2.5099999999999998</v>
      </c>
      <c r="J19" s="235">
        <v>3.15</v>
      </c>
      <c r="K19" s="235">
        <v>5.29</v>
      </c>
      <c r="M19" s="235">
        <v>4</v>
      </c>
      <c r="N19" s="235">
        <v>5</v>
      </c>
      <c r="O19" s="235">
        <v>6</v>
      </c>
      <c r="P19" s="235"/>
      <c r="Q19" s="235"/>
      <c r="R19" s="235"/>
      <c r="S19" s="235"/>
      <c r="U19" s="91" t="s">
        <v>154</v>
      </c>
      <c r="AI19" s="231"/>
      <c r="AJ19" s="231"/>
      <c r="AK19" s="231"/>
    </row>
    <row r="20" spans="1:44">
      <c r="A20" s="234" t="s">
        <v>530</v>
      </c>
      <c r="B20" s="491">
        <v>5.9</v>
      </c>
      <c r="C20" s="235">
        <v>-8.3800000000000008</v>
      </c>
      <c r="D20" s="235">
        <v>5.29</v>
      </c>
      <c r="E20" s="235">
        <v>3.15</v>
      </c>
      <c r="F20" s="235">
        <v>2.5099999999999998</v>
      </c>
      <c r="G20" s="235">
        <v>3.35</v>
      </c>
      <c r="H20" s="235">
        <v>3.35</v>
      </c>
      <c r="I20" s="235">
        <v>2.5099999999999998</v>
      </c>
      <c r="J20" s="235">
        <v>3.15</v>
      </c>
      <c r="K20" s="235">
        <v>5.29</v>
      </c>
      <c r="L20" s="235"/>
      <c r="M20" s="235">
        <v>4</v>
      </c>
      <c r="N20" s="235">
        <v>5</v>
      </c>
      <c r="O20" s="235">
        <v>6</v>
      </c>
      <c r="P20" s="235"/>
      <c r="Q20" s="235"/>
      <c r="R20" s="235"/>
      <c r="S20" s="235"/>
      <c r="U20" s="91" t="s">
        <v>156</v>
      </c>
    </row>
    <row r="21" spans="1:44">
      <c r="A21" s="234"/>
      <c r="B21" s="491">
        <v>5.4</v>
      </c>
      <c r="C21" s="235">
        <v>-8.92</v>
      </c>
      <c r="D21" s="235">
        <v>5.29</v>
      </c>
      <c r="E21" s="235">
        <v>3.15</v>
      </c>
      <c r="F21" s="235">
        <v>2.5099999999999998</v>
      </c>
      <c r="G21" s="235">
        <v>3.35</v>
      </c>
      <c r="H21" s="235">
        <v>3.35</v>
      </c>
      <c r="I21" s="235">
        <v>2.5099999999999998</v>
      </c>
      <c r="J21" s="235">
        <v>3.15</v>
      </c>
      <c r="K21" s="235">
        <v>5.29</v>
      </c>
      <c r="L21" s="235"/>
      <c r="M21" s="235">
        <v>4</v>
      </c>
      <c r="N21" s="235">
        <v>5</v>
      </c>
      <c r="O21" s="235">
        <v>6</v>
      </c>
      <c r="P21" s="235"/>
      <c r="Q21" s="235"/>
      <c r="R21" s="235"/>
      <c r="S21" s="235"/>
    </row>
    <row r="22" spans="1:44">
      <c r="A22" s="234"/>
      <c r="B22" s="491">
        <v>5.2</v>
      </c>
      <c r="C22" s="235">
        <v>-9.1199999999999992</v>
      </c>
      <c r="D22" s="235">
        <v>5.29</v>
      </c>
      <c r="E22" s="235">
        <v>3.15</v>
      </c>
      <c r="F22" s="235">
        <v>2.5099999999999998</v>
      </c>
      <c r="G22" s="235">
        <v>3.35</v>
      </c>
      <c r="H22" s="235">
        <v>3.35</v>
      </c>
      <c r="I22" s="235">
        <v>2.5099999999999998</v>
      </c>
      <c r="J22" s="235">
        <v>3.15</v>
      </c>
      <c r="K22" s="235">
        <v>5.29</v>
      </c>
      <c r="M22" s="235">
        <v>4</v>
      </c>
      <c r="N22" s="235">
        <v>5</v>
      </c>
      <c r="O22" s="235">
        <v>6</v>
      </c>
    </row>
    <row r="23" spans="1:44">
      <c r="A23" s="234" t="s">
        <v>533</v>
      </c>
      <c r="B23" s="491">
        <v>5</v>
      </c>
      <c r="C23" s="235">
        <v>-9.25</v>
      </c>
      <c r="D23" s="235">
        <v>5.29</v>
      </c>
      <c r="E23" s="235">
        <v>3.15</v>
      </c>
      <c r="F23" s="235">
        <v>2.5099999999999998</v>
      </c>
      <c r="G23" s="235">
        <v>3.35</v>
      </c>
      <c r="H23" s="235">
        <v>3.35</v>
      </c>
      <c r="I23" s="235">
        <v>2.5099999999999998</v>
      </c>
      <c r="J23" s="235">
        <v>3.15</v>
      </c>
      <c r="K23" s="235">
        <v>5.29</v>
      </c>
      <c r="M23" s="235">
        <v>4</v>
      </c>
      <c r="N23" s="235">
        <v>5</v>
      </c>
      <c r="O23" s="235">
        <v>6</v>
      </c>
    </row>
    <row r="24" spans="1:44">
      <c r="U24" s="235"/>
      <c r="V24" s="235"/>
      <c r="AO24" s="229"/>
    </row>
    <row r="25" spans="1:44">
      <c r="C25" s="235"/>
      <c r="D25" s="235"/>
      <c r="E25" s="235"/>
      <c r="F25" s="235"/>
      <c r="G25" s="235"/>
      <c r="H25" s="235"/>
      <c r="I25" s="235"/>
      <c r="J25" s="235"/>
      <c r="K25" s="235"/>
      <c r="U25" s="235"/>
      <c r="V25" s="235"/>
    </row>
    <row r="26" spans="1:44">
      <c r="B26" s="90"/>
      <c r="C26" s="235"/>
      <c r="D26" s="235"/>
      <c r="E26" s="235"/>
      <c r="F26" s="235"/>
      <c r="G26" s="235"/>
      <c r="H26" s="235"/>
      <c r="I26" s="235"/>
      <c r="J26" s="235"/>
      <c r="K26" s="235"/>
      <c r="U26" s="235"/>
      <c r="V26" s="235"/>
    </row>
    <row r="27" spans="1:44"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U27" s="235"/>
      <c r="V27" s="235"/>
    </row>
    <row r="28" spans="1:44"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U28" s="235"/>
      <c r="V28" s="235"/>
    </row>
    <row r="29" spans="1:44"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U29" s="235"/>
      <c r="V29" s="235"/>
    </row>
    <row r="30" spans="1:44">
      <c r="B30" s="90"/>
      <c r="C30" s="90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U30" s="235"/>
      <c r="V30" s="235"/>
    </row>
    <row r="31" spans="1:44">
      <c r="B31" s="90"/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U31" s="235"/>
      <c r="V31" s="235"/>
    </row>
    <row r="32" spans="1:44"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U32" s="235"/>
      <c r="V32" s="235"/>
    </row>
    <row r="33" spans="2:22"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U33" s="235"/>
      <c r="V33" s="235"/>
    </row>
    <row r="34" spans="2:22"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U34" s="235"/>
      <c r="V34" s="235"/>
    </row>
    <row r="35" spans="2:22"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U35" s="235"/>
      <c r="V35" s="235"/>
    </row>
    <row r="36" spans="2:22"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U36" s="235"/>
      <c r="V36" s="235"/>
    </row>
    <row r="37" spans="2:22"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U37" s="235"/>
      <c r="V37" s="235"/>
    </row>
    <row r="38" spans="2:22"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U38" s="235"/>
      <c r="V38" s="235"/>
    </row>
    <row r="39" spans="2:22">
      <c r="B39" s="90"/>
      <c r="C39" s="90"/>
      <c r="D39" s="90"/>
      <c r="E39" s="90"/>
      <c r="F39" s="90"/>
      <c r="G39" s="90"/>
      <c r="H39" s="90"/>
      <c r="I39" s="90"/>
      <c r="J39" s="90"/>
      <c r="K39" s="90"/>
      <c r="U39" s="235"/>
      <c r="V39" s="235"/>
    </row>
    <row r="40" spans="2:22">
      <c r="B40" s="90"/>
      <c r="C40" s="90"/>
      <c r="D40" s="90"/>
      <c r="E40" s="90"/>
      <c r="F40" s="90"/>
      <c r="G40" s="90"/>
      <c r="H40" s="90"/>
      <c r="I40" s="90"/>
      <c r="J40" s="90"/>
      <c r="K40" s="90"/>
      <c r="U40" s="235"/>
      <c r="V40" s="235"/>
    </row>
    <row r="41" spans="2:22">
      <c r="B41" s="90"/>
      <c r="C41" s="90"/>
      <c r="D41" s="90"/>
      <c r="E41" s="90"/>
      <c r="F41" s="90"/>
      <c r="G41" s="90"/>
      <c r="H41" s="90"/>
      <c r="I41" s="90"/>
      <c r="J41" s="90"/>
      <c r="K41" s="90"/>
      <c r="U41" s="235"/>
      <c r="V41" s="235"/>
    </row>
    <row r="42" spans="2:22">
      <c r="B42" s="90"/>
      <c r="C42" s="90"/>
      <c r="D42" s="90"/>
      <c r="E42" s="90"/>
      <c r="F42" s="90"/>
      <c r="G42" s="90"/>
      <c r="H42" s="90"/>
      <c r="I42" s="90"/>
      <c r="J42" s="90"/>
      <c r="K42" s="90"/>
      <c r="U42" s="235"/>
      <c r="V42" s="235"/>
    </row>
    <row r="43" spans="2:22">
      <c r="B43" s="90"/>
      <c r="C43" s="90"/>
      <c r="D43" s="90"/>
      <c r="E43" s="90"/>
      <c r="F43" s="90"/>
      <c r="G43" s="90"/>
      <c r="H43" s="90"/>
      <c r="I43" s="90"/>
      <c r="J43" s="90"/>
      <c r="K43" s="90"/>
      <c r="U43" s="235"/>
      <c r="V43" s="235"/>
    </row>
    <row r="44" spans="2:22">
      <c r="B44" s="90"/>
      <c r="C44" s="90"/>
      <c r="D44" s="90"/>
      <c r="E44" s="90"/>
      <c r="F44" s="90"/>
      <c r="G44" s="90"/>
      <c r="H44" s="90"/>
      <c r="I44" s="90"/>
      <c r="J44" s="90"/>
      <c r="K44" s="90"/>
      <c r="U44" s="235"/>
      <c r="V44" s="235"/>
    </row>
    <row r="45" spans="2:22">
      <c r="B45" s="90"/>
      <c r="C45" s="90"/>
      <c r="D45" s="90"/>
      <c r="E45" s="90"/>
      <c r="F45" s="90"/>
      <c r="G45" s="90"/>
      <c r="H45" s="90"/>
      <c r="I45" s="90"/>
      <c r="J45" s="90"/>
      <c r="K45" s="90"/>
      <c r="U45" s="235"/>
      <c r="V45" s="235"/>
    </row>
    <row r="46" spans="2:22">
      <c r="B46" s="90"/>
      <c r="C46" s="235"/>
      <c r="D46" s="235"/>
      <c r="E46" s="235"/>
      <c r="F46" s="235"/>
      <c r="G46" s="235"/>
      <c r="H46" s="235"/>
      <c r="I46" s="235"/>
      <c r="J46" s="235"/>
      <c r="K46" s="235"/>
    </row>
    <row r="47" spans="2:22">
      <c r="B47" s="90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L23"/>
  <sheetViews>
    <sheetView showGridLines="0" workbookViewId="0">
      <selection activeCell="J32" sqref="J32"/>
    </sheetView>
  </sheetViews>
  <sheetFormatPr defaultRowHeight="13.2"/>
  <sheetData>
    <row r="1" spans="1:12">
      <c r="A1" s="7" t="s">
        <v>9</v>
      </c>
      <c r="B1" s="24" t="str">
        <f>IF(Content!$E$1=1,B2,B3)</f>
        <v>Базовий сценарій</v>
      </c>
      <c r="C1" s="24" t="str">
        <f>IF(Content!$E$1=1,C2,C3)</f>
        <v>Попередній прогноз</v>
      </c>
      <c r="F1" s="24" t="str">
        <f>IF(Content!$E$1=1,F2,F3)</f>
        <v>Дефіцит е/е, %</v>
      </c>
    </row>
    <row r="2" spans="1:12" hidden="1">
      <c r="B2" t="s">
        <v>809</v>
      </c>
      <c r="C2" t="s">
        <v>21</v>
      </c>
      <c r="F2" t="s">
        <v>1076</v>
      </c>
    </row>
    <row r="3" spans="1:12" hidden="1">
      <c r="B3" t="s">
        <v>1125</v>
      </c>
      <c r="C3" t="s">
        <v>20</v>
      </c>
      <c r="F3" t="s">
        <v>1077</v>
      </c>
    </row>
    <row r="4" spans="1:12">
      <c r="A4" t="s">
        <v>42</v>
      </c>
    </row>
    <row r="5" spans="1:12">
      <c r="A5" t="s">
        <v>43</v>
      </c>
    </row>
    <row r="6" spans="1:12">
      <c r="A6" t="s">
        <v>44</v>
      </c>
    </row>
    <row r="7" spans="1:12">
      <c r="A7" t="s">
        <v>45</v>
      </c>
      <c r="B7">
        <v>25</v>
      </c>
      <c r="C7">
        <v>25</v>
      </c>
      <c r="L7" s="2" t="str">
        <f>IF(Content!$E$1=1,L8,L9)</f>
        <v>Попередня оцінка 5</v>
      </c>
    </row>
    <row r="8" spans="1:12">
      <c r="A8" t="s">
        <v>48</v>
      </c>
      <c r="B8">
        <v>15</v>
      </c>
      <c r="C8">
        <v>15</v>
      </c>
      <c r="L8" s="2" t="s">
        <v>1128</v>
      </c>
    </row>
    <row r="9" spans="1:12">
      <c r="A9" t="s">
        <v>46</v>
      </c>
      <c r="B9">
        <v>0</v>
      </c>
      <c r="C9">
        <v>0</v>
      </c>
      <c r="L9" s="2" t="s">
        <v>1129</v>
      </c>
    </row>
    <row r="10" spans="1:12">
      <c r="A10" t="s">
        <v>49</v>
      </c>
      <c r="B10">
        <v>1.5</v>
      </c>
      <c r="C10">
        <v>1.5</v>
      </c>
    </row>
    <row r="11" spans="1:12">
      <c r="A11" t="s">
        <v>47</v>
      </c>
      <c r="B11">
        <v>3</v>
      </c>
      <c r="C11">
        <v>3</v>
      </c>
    </row>
    <row r="12" spans="1:12">
      <c r="A12" t="s">
        <v>130</v>
      </c>
      <c r="B12">
        <v>2</v>
      </c>
      <c r="C12">
        <v>5</v>
      </c>
    </row>
    <row r="13" spans="1:12">
      <c r="A13" t="s">
        <v>131</v>
      </c>
      <c r="B13">
        <v>5.5</v>
      </c>
      <c r="C13">
        <v>0</v>
      </c>
    </row>
    <row r="14" spans="1:12">
      <c r="A14" t="s">
        <v>132</v>
      </c>
      <c r="B14">
        <v>6.5</v>
      </c>
      <c r="C14">
        <v>0</v>
      </c>
    </row>
    <row r="15" spans="1:12">
      <c r="A15" t="s">
        <v>133</v>
      </c>
      <c r="B15">
        <v>7</v>
      </c>
      <c r="C15">
        <v>0</v>
      </c>
    </row>
    <row r="16" spans="1:12">
      <c r="A16" t="s">
        <v>316</v>
      </c>
      <c r="B16">
        <v>7</v>
      </c>
      <c r="C16">
        <v>0</v>
      </c>
    </row>
    <row r="17" spans="1:6">
      <c r="A17" t="s">
        <v>317</v>
      </c>
      <c r="B17">
        <v>3</v>
      </c>
      <c r="C17">
        <v>0</v>
      </c>
      <c r="F17" s="24" t="str">
        <f>IF(Content!$E$1=1,F18,F19)</f>
        <v>Джерело: оцінки НБУ.</v>
      </c>
    </row>
    <row r="18" spans="1:6">
      <c r="A18" t="s">
        <v>318</v>
      </c>
      <c r="B18">
        <v>3</v>
      </c>
      <c r="C18">
        <v>0</v>
      </c>
      <c r="F18" s="2" t="s">
        <v>1078</v>
      </c>
    </row>
    <row r="19" spans="1:6">
      <c r="A19" t="s">
        <v>319</v>
      </c>
      <c r="B19">
        <v>3</v>
      </c>
      <c r="C19">
        <v>0</v>
      </c>
      <c r="F19" s="2" t="s">
        <v>156</v>
      </c>
    </row>
    <row r="20" spans="1:6">
      <c r="A20" t="s">
        <v>530</v>
      </c>
      <c r="B20">
        <v>0</v>
      </c>
      <c r="C20">
        <v>0</v>
      </c>
    </row>
    <row r="21" spans="1:6">
      <c r="A21" t="s">
        <v>531</v>
      </c>
      <c r="B21">
        <v>0</v>
      </c>
      <c r="C21">
        <v>0</v>
      </c>
    </row>
    <row r="22" spans="1:6">
      <c r="A22" t="s">
        <v>532</v>
      </c>
      <c r="B22">
        <v>0</v>
      </c>
      <c r="C22">
        <v>0</v>
      </c>
    </row>
    <row r="23" spans="1:6">
      <c r="A23" t="s">
        <v>533</v>
      </c>
      <c r="B23">
        <v>0</v>
      </c>
      <c r="C23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3"/>
  <dimension ref="A1:M31"/>
  <sheetViews>
    <sheetView showGridLines="0" zoomScaleNormal="100" workbookViewId="0">
      <selection activeCell="H18" sqref="H18"/>
    </sheetView>
  </sheetViews>
  <sheetFormatPr defaultColWidth="9.109375" defaultRowHeight="13.2"/>
  <cols>
    <col min="1" max="16384" width="9.109375" style="478"/>
  </cols>
  <sheetData>
    <row r="1" spans="1:8">
      <c r="A1" s="477" t="s">
        <v>9</v>
      </c>
      <c r="B1" s="105" t="str">
        <f>IF(Content!$E$1=1,B2,B3)</f>
        <v>Залишаються, попередній прогноз</v>
      </c>
      <c r="C1" s="105" t="str">
        <f>IF(Content!$E$1=1,C2,C3)</f>
        <v>Залишаються</v>
      </c>
      <c r="H1" s="105" t="str">
        <f>IF(Content!$E$1=1,H2,H3)</f>
        <v>Кількість мігрантів, що залишаються за кордоном, млн осіб (на кінець кварталу)</v>
      </c>
    </row>
    <row r="2" spans="1:8" hidden="1">
      <c r="B2" s="478" t="s">
        <v>1132</v>
      </c>
      <c r="C2" s="478" t="s">
        <v>1133</v>
      </c>
      <c r="H2" s="478" t="s">
        <v>1134</v>
      </c>
    </row>
    <row r="3" spans="1:8" hidden="1">
      <c r="B3" s="478" t="s">
        <v>1204</v>
      </c>
      <c r="C3" s="478" t="s">
        <v>1203</v>
      </c>
      <c r="H3" s="478" t="s">
        <v>1202</v>
      </c>
    </row>
    <row r="4" spans="1:8">
      <c r="A4" s="479" t="s">
        <v>456</v>
      </c>
      <c r="B4" s="479"/>
      <c r="C4" s="479">
        <v>6.3</v>
      </c>
    </row>
    <row r="5" spans="1:8">
      <c r="A5" s="479" t="s">
        <v>49</v>
      </c>
      <c r="B5" s="479"/>
      <c r="C5" s="479">
        <v>6.2</v>
      </c>
    </row>
    <row r="6" spans="1:8">
      <c r="A6" s="479" t="s">
        <v>47</v>
      </c>
      <c r="B6" s="479"/>
      <c r="C6" s="479">
        <v>6.3</v>
      </c>
    </row>
    <row r="7" spans="1:8">
      <c r="A7" s="479" t="s">
        <v>693</v>
      </c>
      <c r="B7" s="479">
        <v>6.3999999999999995</v>
      </c>
      <c r="C7" s="479">
        <v>6.5</v>
      </c>
    </row>
    <row r="8" spans="1:8">
      <c r="A8" s="479" t="s">
        <v>575</v>
      </c>
      <c r="B8" s="479">
        <v>6.3</v>
      </c>
      <c r="C8" s="479">
        <v>6.4</v>
      </c>
    </row>
    <row r="9" spans="1:8">
      <c r="A9" s="479" t="s">
        <v>1135</v>
      </c>
      <c r="B9" s="479">
        <v>6.3</v>
      </c>
      <c r="C9" s="479">
        <v>6.4</v>
      </c>
    </row>
    <row r="10" spans="1:8">
      <c r="A10" s="479" t="s">
        <v>133</v>
      </c>
      <c r="B10" s="479">
        <v>6.4</v>
      </c>
      <c r="C10" s="479">
        <v>6.5</v>
      </c>
    </row>
    <row r="11" spans="1:8">
      <c r="A11" s="479" t="s">
        <v>1136</v>
      </c>
      <c r="B11" s="479">
        <v>6.3000000000000007</v>
      </c>
      <c r="C11" s="479">
        <v>6.3999999999999995</v>
      </c>
    </row>
    <row r="12" spans="1:8">
      <c r="A12" s="479" t="s">
        <v>576</v>
      </c>
      <c r="B12" s="479">
        <v>6.2</v>
      </c>
      <c r="C12" s="479">
        <v>6.3</v>
      </c>
    </row>
    <row r="13" spans="1:8">
      <c r="A13" s="479" t="s">
        <v>1137</v>
      </c>
      <c r="B13" s="479">
        <v>5.9</v>
      </c>
      <c r="C13" s="479">
        <v>6.1</v>
      </c>
    </row>
    <row r="14" spans="1:8">
      <c r="A14" s="479" t="s">
        <v>319</v>
      </c>
      <c r="B14" s="479">
        <v>6</v>
      </c>
      <c r="C14" s="479">
        <v>6.1</v>
      </c>
    </row>
    <row r="15" spans="1:8">
      <c r="A15" s="479" t="s">
        <v>1138</v>
      </c>
      <c r="B15" s="479">
        <v>5.9</v>
      </c>
      <c r="C15" s="479">
        <v>6</v>
      </c>
    </row>
    <row r="16" spans="1:8">
      <c r="A16" s="479" t="s">
        <v>577</v>
      </c>
      <c r="B16" s="479">
        <v>5.7</v>
      </c>
      <c r="C16" s="479">
        <v>5.8</v>
      </c>
    </row>
    <row r="17" spans="1:13">
      <c r="A17" s="479" t="s">
        <v>1139</v>
      </c>
      <c r="B17" s="479">
        <v>5.3</v>
      </c>
      <c r="C17" s="479">
        <v>5.3999999999999995</v>
      </c>
      <c r="G17" s="487"/>
      <c r="H17" s="555" t="str">
        <f>IF(Content!$E$1=1,H25,H27)</f>
        <v>Заштриховані стовпчики – припущення в Інфляційному звіті за січень 2024 року.</v>
      </c>
      <c r="I17" s="487"/>
      <c r="J17" s="487"/>
      <c r="K17" s="487"/>
      <c r="L17" s="487"/>
      <c r="M17" s="487"/>
    </row>
    <row r="18" spans="1:13">
      <c r="A18" s="479" t="s">
        <v>533</v>
      </c>
      <c r="B18" s="479">
        <v>5.2</v>
      </c>
      <c r="C18" s="479">
        <v>5.3</v>
      </c>
      <c r="G18" s="487"/>
      <c r="H18" s="555" t="str">
        <f>IF(Content!$E$1=1,H26,H28)</f>
        <v>Джерело: UNHCR, оцінки НБУ.</v>
      </c>
      <c r="I18" s="487"/>
      <c r="J18" s="487"/>
      <c r="K18" s="487"/>
      <c r="L18" s="487"/>
      <c r="M18" s="487"/>
    </row>
    <row r="19" spans="1:13">
      <c r="G19" s="487"/>
      <c r="H19" s="556"/>
      <c r="I19" s="487"/>
      <c r="J19" s="487"/>
      <c r="K19" s="487"/>
      <c r="L19" s="487"/>
      <c r="M19" s="487"/>
    </row>
    <row r="20" spans="1:13">
      <c r="G20" s="487"/>
      <c r="H20" s="487"/>
      <c r="I20" s="487"/>
      <c r="J20" s="487"/>
      <c r="K20" s="487"/>
      <c r="L20" s="487"/>
      <c r="M20" s="487"/>
    </row>
    <row r="21" spans="1:13">
      <c r="G21" s="487"/>
      <c r="H21" s="487"/>
      <c r="I21" s="487"/>
      <c r="J21" s="487"/>
      <c r="K21" s="487"/>
      <c r="L21" s="487"/>
      <c r="M21" s="487"/>
    </row>
    <row r="22" spans="1:13">
      <c r="G22" s="487"/>
      <c r="H22" s="487"/>
      <c r="I22" s="487"/>
      <c r="J22" s="487"/>
      <c r="K22" s="487"/>
      <c r="L22" s="487"/>
      <c r="M22" s="487"/>
    </row>
    <row r="23" spans="1:13">
      <c r="G23" s="487"/>
      <c r="H23" s="487"/>
      <c r="I23" s="487"/>
      <c r="J23" s="487"/>
      <c r="K23" s="487"/>
      <c r="L23" s="487"/>
      <c r="M23" s="487"/>
    </row>
    <row r="24" spans="1:13">
      <c r="G24" s="487"/>
      <c r="H24" s="488"/>
      <c r="I24" s="487"/>
      <c r="J24" s="487"/>
      <c r="K24" s="487"/>
      <c r="L24" s="487"/>
      <c r="M24" s="487"/>
    </row>
    <row r="25" spans="1:13">
      <c r="G25" s="487"/>
      <c r="H25" s="488" t="s">
        <v>1140</v>
      </c>
      <c r="I25" s="487"/>
      <c r="J25" s="487"/>
      <c r="K25" s="487"/>
      <c r="L25" s="487"/>
      <c r="M25" s="487"/>
    </row>
    <row r="26" spans="1:13">
      <c r="G26" s="487"/>
      <c r="H26" s="488" t="s">
        <v>1141</v>
      </c>
      <c r="I26" s="487"/>
      <c r="J26" s="487"/>
      <c r="K26" s="487"/>
      <c r="L26" s="487"/>
      <c r="M26" s="487"/>
    </row>
    <row r="27" spans="1:13">
      <c r="G27" s="487"/>
      <c r="H27" s="488" t="s">
        <v>1199</v>
      </c>
      <c r="I27" s="487"/>
      <c r="J27" s="487"/>
      <c r="K27" s="487"/>
      <c r="L27" s="487"/>
      <c r="M27" s="487"/>
    </row>
    <row r="28" spans="1:13">
      <c r="G28" s="487"/>
      <c r="H28" s="488" t="s">
        <v>1142</v>
      </c>
      <c r="I28" s="487"/>
      <c r="J28" s="487"/>
      <c r="K28" s="487"/>
      <c r="L28" s="487"/>
      <c r="M28" s="487"/>
    </row>
    <row r="29" spans="1:13">
      <c r="G29" s="487"/>
      <c r="H29" s="488"/>
      <c r="I29" s="487"/>
      <c r="J29" s="487"/>
      <c r="K29" s="487"/>
      <c r="L29" s="487"/>
      <c r="M29" s="487"/>
    </row>
    <row r="30" spans="1:13">
      <c r="G30" s="487"/>
      <c r="H30" s="488"/>
      <c r="I30" s="487"/>
      <c r="J30" s="487"/>
      <c r="K30" s="487"/>
      <c r="L30" s="487"/>
      <c r="M30" s="487"/>
    </row>
    <row r="31" spans="1:13">
      <c r="G31" s="487"/>
      <c r="H31" s="487"/>
      <c r="I31" s="487"/>
      <c r="J31" s="487"/>
      <c r="K31" s="487"/>
      <c r="L31" s="487"/>
      <c r="M31" s="48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G19"/>
  <sheetViews>
    <sheetView showGridLines="0" workbookViewId="0">
      <selection activeCell="J32" sqref="J32"/>
    </sheetView>
  </sheetViews>
  <sheetFormatPr defaultRowHeight="13.2"/>
  <sheetData>
    <row r="1" spans="1:7">
      <c r="A1" s="7" t="s">
        <v>9</v>
      </c>
      <c r="C1" s="24" t="str">
        <f>IF(Content!$E$1=1,C2,C3)</f>
        <v>Олійні</v>
      </c>
      <c r="E1" s="24" t="str">
        <f>IF(Content!$E$1=1,E2,E3)</f>
        <v>Зернові</v>
      </c>
      <c r="G1" s="24" t="str">
        <f>IF(Content!$E$1=1,G2,G3)</f>
        <v xml:space="preserve">Урожай зернових та олійних, млн т </v>
      </c>
    </row>
    <row r="2" spans="1:7" hidden="1">
      <c r="C2" t="s">
        <v>1079</v>
      </c>
      <c r="E2" t="s">
        <v>1080</v>
      </c>
      <c r="G2" t="s">
        <v>1081</v>
      </c>
    </row>
    <row r="3" spans="1:7" hidden="1">
      <c r="C3" t="s">
        <v>1082</v>
      </c>
      <c r="E3" s="1" t="s">
        <v>450</v>
      </c>
      <c r="G3" s="1" t="s">
        <v>1130</v>
      </c>
    </row>
    <row r="4" spans="1:7">
      <c r="A4" t="s">
        <v>1083</v>
      </c>
      <c r="C4">
        <v>18.3</v>
      </c>
      <c r="E4">
        <v>61.9</v>
      </c>
    </row>
    <row r="5" spans="1:7">
      <c r="A5" t="s">
        <v>755</v>
      </c>
      <c r="C5">
        <v>21.4</v>
      </c>
      <c r="E5">
        <v>70.099999999999994</v>
      </c>
    </row>
    <row r="6" spans="1:7">
      <c r="A6" t="s">
        <v>756</v>
      </c>
      <c r="C6">
        <v>22.2</v>
      </c>
      <c r="E6">
        <v>75.099999999999994</v>
      </c>
    </row>
    <row r="7" spans="1:7">
      <c r="A7" t="s">
        <v>757</v>
      </c>
      <c r="C7">
        <v>18.5</v>
      </c>
      <c r="E7">
        <v>64.900000000000006</v>
      </c>
    </row>
    <row r="8" spans="1:7">
      <c r="A8" t="s">
        <v>758</v>
      </c>
      <c r="C8">
        <v>22.8</v>
      </c>
      <c r="E8">
        <v>86</v>
      </c>
    </row>
    <row r="9" spans="1:7">
      <c r="A9" t="s">
        <v>759</v>
      </c>
      <c r="B9">
        <v>18.100000000000001</v>
      </c>
      <c r="C9">
        <v>18.100000000000001</v>
      </c>
      <c r="D9">
        <v>53.9</v>
      </c>
      <c r="E9">
        <v>53.9</v>
      </c>
    </row>
    <row r="10" spans="1:7">
      <c r="A10" t="s">
        <v>760</v>
      </c>
      <c r="B10">
        <v>20.8</v>
      </c>
      <c r="C10">
        <v>21.7</v>
      </c>
      <c r="D10">
        <v>60.1</v>
      </c>
      <c r="E10">
        <v>59.8</v>
      </c>
    </row>
    <row r="11" spans="1:7">
      <c r="A11" t="s">
        <v>761</v>
      </c>
      <c r="B11">
        <v>20.100000000000001</v>
      </c>
      <c r="C11">
        <v>20.6</v>
      </c>
      <c r="D11">
        <v>56.1</v>
      </c>
      <c r="E11">
        <v>53</v>
      </c>
    </row>
    <row r="12" spans="1:7">
      <c r="A12" t="s">
        <v>1084</v>
      </c>
      <c r="B12">
        <v>21</v>
      </c>
      <c r="C12">
        <v>22.3</v>
      </c>
      <c r="D12">
        <v>58.6</v>
      </c>
      <c r="E12">
        <v>59.5</v>
      </c>
    </row>
    <row r="13" spans="1:7">
      <c r="A13" t="s">
        <v>1085</v>
      </c>
      <c r="B13">
        <v>21.4</v>
      </c>
      <c r="C13">
        <v>23.8</v>
      </c>
      <c r="D13">
        <v>61</v>
      </c>
      <c r="E13">
        <v>65.5</v>
      </c>
    </row>
    <row r="17" spans="7:7">
      <c r="G17" s="24" t="str">
        <f>IF(Content!$E$1=1,G18,G19)</f>
        <v>Джерело: ДССУ, оцінки НБУ.</v>
      </c>
    </row>
    <row r="18" spans="7:7">
      <c r="G18" s="2" t="s">
        <v>1086</v>
      </c>
    </row>
    <row r="19" spans="7:7">
      <c r="G19" s="2" t="s">
        <v>18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/>
  <dimension ref="A1:H18"/>
  <sheetViews>
    <sheetView showGridLines="0" workbookViewId="0">
      <selection activeCell="J32" sqref="J32"/>
    </sheetView>
  </sheetViews>
  <sheetFormatPr defaultRowHeight="13.2"/>
  <sheetData>
    <row r="1" spans="1:8">
      <c r="A1" s="7" t="s">
        <v>9</v>
      </c>
      <c r="C1" s="24" t="str">
        <f>IF(Content!$E$1=1,C2,C3)</f>
        <v>Картопля та овочі</v>
      </c>
      <c r="E1" s="24" t="str">
        <f>IF(Content!$E$1=1,E2,E3)</f>
        <v>Плодовоягідні (п.ш.)</v>
      </c>
      <c r="H1" s="24" t="str">
        <f>IF(Content!$E$1=1,H2,H3)</f>
        <v>Урожай фруктів та овочів, млн т</v>
      </c>
    </row>
    <row r="2" spans="1:8" hidden="1">
      <c r="C2" t="s">
        <v>1087</v>
      </c>
      <c r="E2" t="s">
        <v>1088</v>
      </c>
      <c r="H2" t="s">
        <v>1089</v>
      </c>
    </row>
    <row r="3" spans="1:8" hidden="1">
      <c r="C3" t="s">
        <v>1090</v>
      </c>
      <c r="E3" s="1" t="s">
        <v>1131</v>
      </c>
      <c r="H3" t="s">
        <v>1091</v>
      </c>
    </row>
    <row r="4" spans="1:8">
      <c r="A4" t="s">
        <v>1083</v>
      </c>
      <c r="C4">
        <v>31.5</v>
      </c>
      <c r="E4">
        <v>2</v>
      </c>
    </row>
    <row r="5" spans="1:8">
      <c r="A5" t="s">
        <v>755</v>
      </c>
      <c r="C5">
        <v>31.9</v>
      </c>
      <c r="E5">
        <v>2.6</v>
      </c>
    </row>
    <row r="6" spans="1:8">
      <c r="A6" t="s">
        <v>756</v>
      </c>
      <c r="C6">
        <v>30</v>
      </c>
      <c r="E6">
        <v>2.1</v>
      </c>
    </row>
    <row r="7" spans="1:8">
      <c r="A7" t="s">
        <v>757</v>
      </c>
      <c r="C7">
        <v>30.5</v>
      </c>
      <c r="E7">
        <v>2</v>
      </c>
    </row>
    <row r="8" spans="1:8">
      <c r="A8" t="s">
        <v>758</v>
      </c>
      <c r="B8">
        <v>31.3</v>
      </c>
      <c r="C8">
        <v>31.3</v>
      </c>
      <c r="E8">
        <v>2.2000000000000002</v>
      </c>
    </row>
    <row r="9" spans="1:8">
      <c r="A9" t="s">
        <v>759</v>
      </c>
      <c r="B9">
        <v>28.4</v>
      </c>
      <c r="C9">
        <v>28.4</v>
      </c>
      <c r="E9">
        <v>2</v>
      </c>
    </row>
    <row r="10" spans="1:8">
      <c r="A10" t="s">
        <v>760</v>
      </c>
      <c r="B10">
        <v>29.3</v>
      </c>
      <c r="C10">
        <v>29.7</v>
      </c>
      <c r="D10">
        <v>2</v>
      </c>
      <c r="E10">
        <v>2</v>
      </c>
    </row>
    <row r="11" spans="1:8">
      <c r="A11" t="s">
        <v>761</v>
      </c>
      <c r="B11">
        <v>29</v>
      </c>
      <c r="C11">
        <v>28.8</v>
      </c>
      <c r="D11">
        <v>2</v>
      </c>
      <c r="E11">
        <v>2</v>
      </c>
    </row>
    <row r="12" spans="1:8">
      <c r="A12" t="s">
        <v>1084</v>
      </c>
      <c r="B12">
        <v>29.9</v>
      </c>
      <c r="C12">
        <v>29.9</v>
      </c>
      <c r="D12">
        <v>2.1</v>
      </c>
      <c r="E12">
        <v>2.1</v>
      </c>
    </row>
    <row r="13" spans="1:8">
      <c r="A13" t="s">
        <v>1085</v>
      </c>
      <c r="B13">
        <v>30.2</v>
      </c>
      <c r="C13">
        <v>30.3</v>
      </c>
      <c r="D13">
        <v>2.2000000000000002</v>
      </c>
      <c r="E13">
        <v>2.2000000000000002</v>
      </c>
    </row>
    <row r="16" spans="1:8">
      <c r="H16" s="24" t="str">
        <f>IF(Content!$E$1=1,H17,H18)</f>
        <v>Джерело: ДССУ, оцінки НБУ.</v>
      </c>
    </row>
    <row r="17" spans="8:8">
      <c r="H17" s="2" t="s">
        <v>1086</v>
      </c>
    </row>
    <row r="18" spans="8:8">
      <c r="H18" s="2" t="s">
        <v>18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P34"/>
  <sheetViews>
    <sheetView showGridLines="0" workbookViewId="0">
      <selection activeCell="J32" sqref="J32"/>
    </sheetView>
  </sheetViews>
  <sheetFormatPr defaultColWidth="9.44140625" defaultRowHeight="13.2"/>
  <cols>
    <col min="1" max="1" width="11.44140625" style="36" bestFit="1" customWidth="1"/>
    <col min="2" max="7" width="9.44140625" style="23" customWidth="1"/>
    <col min="8" max="16" width="9.44140625" style="35"/>
    <col min="17" max="16384" width="9.44140625" style="28"/>
  </cols>
  <sheetData>
    <row r="1" spans="1:12">
      <c r="A1" s="34" t="s">
        <v>9</v>
      </c>
      <c r="B1" s="24" t="str">
        <f>IF(Content!$E$1=1,B2,B3)</f>
        <v>Brent (поточний прогноз)</v>
      </c>
      <c r="C1" s="24" t="str">
        <f>IF(Content!$E$1=1,C2,C3)</f>
        <v>Brent (попередній прогноз)</v>
      </c>
      <c r="D1" s="24" t="str">
        <f>IF(Content!$E$1=1,D2,D3)</f>
        <v>Природний газ (поточний прогноз)</v>
      </c>
      <c r="E1" s="24" t="str">
        <f>IF(Content!$E$1=1,E2,E3)</f>
        <v>Природний газ (попередній прогноз)</v>
      </c>
      <c r="F1" s="28"/>
      <c r="G1" s="24" t="str">
        <f>IF(Content!$E$1=1,G2,G3)</f>
        <v>Світові ціни на нафту марки Brent (дол./бар.) та природний газ на нідерландському ринку, TTF (дол./тис.м³)</v>
      </c>
      <c r="H1" s="28"/>
      <c r="I1" s="28"/>
      <c r="J1" s="28"/>
      <c r="K1" s="28"/>
      <c r="L1" s="28"/>
    </row>
    <row r="2" spans="1:12" hidden="1">
      <c r="B2" s="28" t="s">
        <v>301</v>
      </c>
      <c r="C2" s="28" t="s">
        <v>439</v>
      </c>
      <c r="D2" s="28" t="s">
        <v>302</v>
      </c>
      <c r="E2" s="28" t="s">
        <v>303</v>
      </c>
      <c r="F2" s="28"/>
      <c r="G2" s="23" t="s">
        <v>1172</v>
      </c>
      <c r="H2" s="28"/>
      <c r="I2" s="28"/>
      <c r="J2" s="28"/>
      <c r="K2" s="28"/>
      <c r="L2" s="28"/>
    </row>
    <row r="3" spans="1:12" hidden="1">
      <c r="A3" s="37"/>
      <c r="B3" s="28" t="s">
        <v>304</v>
      </c>
      <c r="C3" s="28" t="s">
        <v>440</v>
      </c>
      <c r="D3" s="28" t="s">
        <v>305</v>
      </c>
      <c r="E3" s="28" t="s">
        <v>306</v>
      </c>
      <c r="F3" s="28"/>
      <c r="G3" s="23" t="s">
        <v>315</v>
      </c>
      <c r="H3" s="28"/>
      <c r="I3" s="28"/>
      <c r="J3" s="28"/>
      <c r="K3" s="28"/>
      <c r="L3" s="28"/>
    </row>
    <row r="4" spans="1:12">
      <c r="A4" s="38"/>
      <c r="B4" s="32"/>
      <c r="C4" s="32"/>
      <c r="D4" s="32"/>
      <c r="E4" s="32"/>
      <c r="F4" s="28"/>
      <c r="G4" s="28"/>
      <c r="H4" s="28"/>
      <c r="I4" s="28"/>
      <c r="J4" s="28"/>
      <c r="K4" s="28"/>
      <c r="L4" s="28"/>
    </row>
    <row r="5" spans="1:12">
      <c r="A5" s="39" t="s">
        <v>24</v>
      </c>
      <c r="B5" s="32"/>
      <c r="C5" s="32"/>
      <c r="D5" s="32"/>
      <c r="E5" s="32"/>
      <c r="F5" s="28"/>
      <c r="G5" s="28"/>
      <c r="H5" s="28"/>
      <c r="I5" s="28"/>
      <c r="J5" s="28"/>
      <c r="K5" s="28"/>
      <c r="L5" s="28"/>
    </row>
    <row r="6" spans="1:12">
      <c r="A6" s="39" t="s">
        <v>25</v>
      </c>
      <c r="B6" s="32"/>
      <c r="C6" s="32"/>
      <c r="D6" s="32"/>
      <c r="E6" s="32"/>
      <c r="F6" s="28"/>
      <c r="G6" s="28"/>
      <c r="H6" s="28"/>
      <c r="I6" s="28"/>
      <c r="J6" s="28"/>
      <c r="K6" s="28"/>
      <c r="L6" s="28"/>
    </row>
    <row r="7" spans="1:12">
      <c r="A7" s="39" t="s">
        <v>26</v>
      </c>
      <c r="B7" s="32"/>
      <c r="C7" s="32"/>
      <c r="D7" s="32"/>
      <c r="E7" s="32"/>
      <c r="F7" s="28"/>
      <c r="G7" s="28"/>
      <c r="H7" s="28"/>
      <c r="I7" s="28"/>
      <c r="J7" s="28"/>
      <c r="K7" s="28"/>
      <c r="L7" s="28"/>
    </row>
    <row r="8" spans="1:12">
      <c r="A8" s="39" t="s">
        <v>27</v>
      </c>
      <c r="B8" s="32"/>
      <c r="C8" s="32"/>
      <c r="D8" s="32"/>
      <c r="E8" s="32"/>
      <c r="F8" s="28"/>
      <c r="G8" s="28"/>
      <c r="H8" s="28"/>
      <c r="I8" s="28"/>
      <c r="J8" s="28"/>
      <c r="K8" s="28"/>
      <c r="L8" s="28"/>
    </row>
    <row r="9" spans="1:12">
      <c r="A9" s="39" t="s">
        <v>42</v>
      </c>
      <c r="B9" s="32"/>
      <c r="C9" s="32"/>
      <c r="D9" s="32"/>
      <c r="E9" s="32"/>
      <c r="F9" s="28"/>
      <c r="G9" s="28"/>
      <c r="H9" s="28"/>
      <c r="I9" s="28"/>
      <c r="J9" s="28"/>
      <c r="K9" s="28"/>
      <c r="L9" s="28"/>
    </row>
    <row r="10" spans="1:12">
      <c r="A10" s="39" t="s">
        <v>43</v>
      </c>
      <c r="B10" s="32"/>
      <c r="C10" s="32"/>
      <c r="D10" s="32"/>
      <c r="E10" s="32"/>
      <c r="F10" s="28"/>
      <c r="G10" s="28"/>
      <c r="H10" s="28"/>
      <c r="I10" s="28"/>
      <c r="J10" s="28"/>
      <c r="K10" s="28"/>
      <c r="L10" s="28"/>
    </row>
    <row r="11" spans="1:12">
      <c r="A11" s="39" t="s">
        <v>44</v>
      </c>
      <c r="B11" s="32"/>
      <c r="C11" s="32"/>
      <c r="D11" s="32"/>
      <c r="E11" s="32"/>
      <c r="F11" s="28"/>
      <c r="G11" s="28"/>
      <c r="H11" s="28"/>
      <c r="I11" s="28"/>
      <c r="J11" s="28"/>
      <c r="K11" s="28"/>
      <c r="L11" s="28"/>
    </row>
    <row r="12" spans="1:12">
      <c r="A12" s="39" t="s">
        <v>45</v>
      </c>
      <c r="B12" s="32"/>
      <c r="C12" s="32"/>
      <c r="D12" s="32"/>
      <c r="E12" s="32"/>
      <c r="F12" s="28"/>
      <c r="G12" s="28"/>
      <c r="H12" s="28"/>
      <c r="I12" s="28"/>
      <c r="J12" s="28"/>
      <c r="K12" s="28"/>
      <c r="L12" s="28"/>
    </row>
    <row r="13" spans="1:12">
      <c r="A13" s="39" t="s">
        <v>48</v>
      </c>
      <c r="C13" s="32"/>
      <c r="D13" s="33"/>
      <c r="E13" s="32"/>
      <c r="F13" s="28"/>
      <c r="G13" s="28"/>
      <c r="H13" s="28"/>
      <c r="I13" s="28"/>
      <c r="J13" s="28"/>
      <c r="K13" s="28"/>
      <c r="L13" s="28"/>
    </row>
    <row r="14" spans="1:12">
      <c r="A14" s="39" t="s">
        <v>46</v>
      </c>
      <c r="D14" s="33"/>
      <c r="E14" s="33"/>
      <c r="F14" s="28"/>
      <c r="G14" s="28"/>
      <c r="H14" s="28"/>
      <c r="I14" s="28"/>
      <c r="J14" s="28"/>
      <c r="K14" s="28"/>
      <c r="L14" s="28"/>
    </row>
    <row r="15" spans="1:12">
      <c r="A15" s="39" t="s">
        <v>49</v>
      </c>
      <c r="D15" s="33"/>
      <c r="E15" s="33"/>
      <c r="F15" s="28"/>
      <c r="G15" s="28"/>
      <c r="H15" s="28"/>
      <c r="I15" s="28"/>
      <c r="J15" s="28"/>
      <c r="K15" s="28"/>
      <c r="L15" s="28"/>
    </row>
    <row r="16" spans="1:12">
      <c r="A16" s="39" t="s">
        <v>47</v>
      </c>
      <c r="D16" s="33"/>
      <c r="E16" s="33"/>
      <c r="F16" s="28"/>
      <c r="G16" s="28"/>
      <c r="H16" s="28"/>
      <c r="I16" s="28"/>
      <c r="J16" s="28"/>
      <c r="K16" s="28"/>
      <c r="L16" s="28"/>
    </row>
    <row r="17" spans="1:12">
      <c r="A17" s="39" t="s">
        <v>130</v>
      </c>
      <c r="D17" s="33"/>
      <c r="E17" s="33"/>
      <c r="G17" s="24"/>
      <c r="H17" s="28"/>
      <c r="I17" s="32"/>
      <c r="J17" s="32"/>
      <c r="K17" s="28"/>
      <c r="L17" s="28"/>
    </row>
    <row r="18" spans="1:12">
      <c r="A18" s="39" t="s">
        <v>131</v>
      </c>
      <c r="B18" s="23">
        <v>86.2</v>
      </c>
      <c r="C18" s="23">
        <v>86.2</v>
      </c>
      <c r="D18" s="33">
        <v>307</v>
      </c>
      <c r="E18" s="33">
        <v>317</v>
      </c>
      <c r="G18" s="24" t="str">
        <f>IF(Content!$E$1=1,G19,G20)</f>
        <v>Джерело: Світовий банк, Refinitiv, прогноз НБУ.</v>
      </c>
      <c r="H18" s="28"/>
      <c r="I18" s="32"/>
      <c r="J18" s="32"/>
      <c r="K18" s="28"/>
      <c r="L18" s="28"/>
    </row>
    <row r="19" spans="1:12">
      <c r="A19" s="39" t="s">
        <v>132</v>
      </c>
      <c r="B19" s="23">
        <v>84.9</v>
      </c>
      <c r="C19" s="23">
        <v>84.9</v>
      </c>
      <c r="D19" s="33">
        <v>349.5</v>
      </c>
      <c r="E19" s="33">
        <v>385</v>
      </c>
      <c r="G19" s="22" t="s">
        <v>736</v>
      </c>
      <c r="H19" s="28"/>
      <c r="I19" s="32"/>
      <c r="J19" s="32"/>
      <c r="K19" s="28"/>
      <c r="L19" s="28"/>
    </row>
    <row r="20" spans="1:12">
      <c r="A20" s="39" t="s">
        <v>133</v>
      </c>
      <c r="B20" s="23">
        <v>83.5</v>
      </c>
      <c r="C20" s="23">
        <v>83.5</v>
      </c>
      <c r="D20" s="33">
        <v>392</v>
      </c>
      <c r="E20" s="33">
        <v>492</v>
      </c>
      <c r="G20" s="22" t="s">
        <v>1216</v>
      </c>
    </row>
    <row r="21" spans="1:12">
      <c r="A21" s="39" t="s">
        <v>316</v>
      </c>
      <c r="B21" s="23">
        <v>79.400000000000006</v>
      </c>
      <c r="C21" s="23">
        <v>79.400000000000006</v>
      </c>
      <c r="D21" s="33">
        <v>472.2</v>
      </c>
      <c r="E21" s="33">
        <v>572.20000000000005</v>
      </c>
      <c r="G21" s="22"/>
    </row>
    <row r="22" spans="1:12">
      <c r="A22" s="39" t="s">
        <v>317</v>
      </c>
      <c r="B22" s="23">
        <v>75.2</v>
      </c>
      <c r="C22" s="23">
        <v>75.2</v>
      </c>
      <c r="D22" s="33">
        <v>383.6</v>
      </c>
      <c r="E22" s="33">
        <v>392</v>
      </c>
      <c r="G22" s="22"/>
    </row>
    <row r="23" spans="1:12">
      <c r="A23" s="39" t="s">
        <v>318</v>
      </c>
      <c r="B23" s="23">
        <v>73.099999999999994</v>
      </c>
      <c r="C23" s="23">
        <v>73.099999999999994</v>
      </c>
      <c r="D23" s="33">
        <v>295</v>
      </c>
      <c r="E23" s="33">
        <v>295</v>
      </c>
      <c r="G23" s="28"/>
    </row>
    <row r="24" spans="1:12">
      <c r="A24" s="39" t="s">
        <v>319</v>
      </c>
      <c r="B24" s="23">
        <v>70.900000000000006</v>
      </c>
      <c r="C24" s="23">
        <v>70.900000000000006</v>
      </c>
      <c r="D24" s="33">
        <v>388</v>
      </c>
      <c r="E24" s="33">
        <v>388</v>
      </c>
      <c r="G24" s="28"/>
    </row>
    <row r="25" spans="1:12">
      <c r="A25" s="39" t="s">
        <v>530</v>
      </c>
      <c r="B25" s="33">
        <v>73.099999999999994</v>
      </c>
      <c r="C25" s="33">
        <v>73.099999999999994</v>
      </c>
      <c r="D25" s="33">
        <v>413.8</v>
      </c>
      <c r="E25" s="33">
        <v>513.79999999999995</v>
      </c>
      <c r="G25" s="28"/>
    </row>
    <row r="26" spans="1:12">
      <c r="A26" s="39" t="s">
        <v>531</v>
      </c>
      <c r="B26" s="33">
        <v>75.2</v>
      </c>
      <c r="C26" s="33">
        <v>75.2</v>
      </c>
      <c r="D26" s="33">
        <v>312</v>
      </c>
      <c r="E26" s="33">
        <v>312</v>
      </c>
      <c r="G26" s="28"/>
    </row>
    <row r="27" spans="1:12">
      <c r="A27" s="39" t="s">
        <v>532</v>
      </c>
      <c r="B27" s="33">
        <v>73.099999999999994</v>
      </c>
      <c r="C27" s="33">
        <v>73.099999999999994</v>
      </c>
      <c r="D27" s="33">
        <v>275</v>
      </c>
      <c r="E27" s="33">
        <v>275</v>
      </c>
      <c r="G27" s="28"/>
    </row>
    <row r="28" spans="1:12">
      <c r="A28" s="39" t="s">
        <v>533</v>
      </c>
      <c r="B28" s="33">
        <v>70.900000000000006</v>
      </c>
      <c r="C28" s="33">
        <v>70.900000000000006</v>
      </c>
      <c r="D28" s="33">
        <v>345</v>
      </c>
      <c r="E28" s="33">
        <v>345</v>
      </c>
    </row>
    <row r="29" spans="1:12">
      <c r="B29" s="33"/>
      <c r="C29" s="33"/>
      <c r="D29" s="33"/>
      <c r="E29" s="33"/>
    </row>
    <row r="30" spans="1:12">
      <c r="B30" s="33"/>
      <c r="C30" s="33"/>
      <c r="D30" s="33"/>
      <c r="E30" s="33"/>
    </row>
    <row r="31" spans="1:12">
      <c r="B31" s="33"/>
      <c r="C31" s="33"/>
      <c r="D31" s="33"/>
      <c r="E31" s="33"/>
    </row>
    <row r="32" spans="1:12">
      <c r="B32" s="33"/>
      <c r="C32" s="33"/>
      <c r="D32" s="33"/>
      <c r="E32" s="33"/>
    </row>
    <row r="33" spans="2:5">
      <c r="B33" s="33"/>
      <c r="C33" s="33"/>
      <c r="D33" s="33"/>
      <c r="E33" s="33"/>
    </row>
    <row r="34" spans="2:5">
      <c r="B34" s="33"/>
      <c r="C34" s="33"/>
      <c r="D34" s="33"/>
      <c r="E34" s="3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P34"/>
  <sheetViews>
    <sheetView showGridLines="0" workbookViewId="0">
      <selection activeCell="J32" sqref="J32"/>
    </sheetView>
  </sheetViews>
  <sheetFormatPr defaultColWidth="9.44140625" defaultRowHeight="13.2"/>
  <cols>
    <col min="1" max="1" width="11.44140625" style="36" bestFit="1" customWidth="1"/>
    <col min="2" max="7" width="9.44140625" style="23" customWidth="1"/>
    <col min="8" max="16" width="9.44140625" style="35"/>
    <col min="17" max="16384" width="9.44140625" style="28"/>
  </cols>
  <sheetData>
    <row r="1" spans="1:12">
      <c r="A1" s="34" t="s">
        <v>9</v>
      </c>
      <c r="B1" s="24" t="str">
        <f>IF(Content!$E$1=1,B2,B3)</f>
        <v>Кукурудза (поточний прогноз)</v>
      </c>
      <c r="C1" s="24" t="str">
        <f>IF(Content!$E$1=1,C2,C3)</f>
        <v>Кукурудза (попередній прогноз)</v>
      </c>
      <c r="D1" s="24" t="str">
        <f>IF(Content!$E$1=1,D2,D3)</f>
        <v>Пшениця (поточний прогноз)</v>
      </c>
      <c r="E1" s="24" t="str">
        <f>IF(Content!$E$1=1,E2,E3)</f>
        <v>Пшениця (попередній прогноз)</v>
      </c>
      <c r="F1" s="28"/>
      <c r="G1" s="24" t="str">
        <f>IF(Content!$E$1=1,G2,G3)</f>
        <v>Світові ціни на пшеницю та кукурудзу, дол./т, середні за квартал</v>
      </c>
      <c r="H1" s="28"/>
      <c r="I1" s="28"/>
      <c r="J1" s="28"/>
      <c r="K1" s="28"/>
      <c r="L1" s="28"/>
    </row>
    <row r="2" spans="1:12" hidden="1">
      <c r="B2" s="23" t="s">
        <v>732</v>
      </c>
      <c r="C2" s="23" t="s">
        <v>733</v>
      </c>
      <c r="D2" s="28" t="s">
        <v>734</v>
      </c>
      <c r="E2" s="28" t="s">
        <v>735</v>
      </c>
      <c r="F2" s="28"/>
      <c r="G2" s="23" t="s">
        <v>1184</v>
      </c>
      <c r="H2" s="28"/>
      <c r="I2" s="28"/>
      <c r="J2" s="28"/>
      <c r="K2" s="28"/>
      <c r="L2" s="28"/>
    </row>
    <row r="3" spans="1:12" hidden="1">
      <c r="A3" s="37"/>
      <c r="B3" s="23" t="s">
        <v>1061</v>
      </c>
      <c r="C3" s="23" t="s">
        <v>1062</v>
      </c>
      <c r="D3" s="28" t="s">
        <v>1063</v>
      </c>
      <c r="E3" s="28" t="s">
        <v>1064</v>
      </c>
      <c r="F3" s="28"/>
      <c r="G3" s="23" t="s">
        <v>1185</v>
      </c>
      <c r="H3" s="28"/>
      <c r="I3" s="28"/>
      <c r="J3" s="28"/>
      <c r="K3" s="28"/>
      <c r="L3" s="28"/>
    </row>
    <row r="4" spans="1:12">
      <c r="A4" s="38"/>
      <c r="B4" s="32"/>
      <c r="C4" s="32"/>
      <c r="D4" s="32"/>
      <c r="E4" s="32"/>
      <c r="F4" s="28"/>
      <c r="G4" s="28"/>
      <c r="H4" s="28"/>
      <c r="I4" s="28"/>
      <c r="J4" s="28"/>
      <c r="K4" s="28"/>
      <c r="L4" s="28"/>
    </row>
    <row r="5" spans="1:12">
      <c r="A5" s="39" t="s">
        <v>24</v>
      </c>
      <c r="B5" s="32"/>
      <c r="C5" s="32"/>
      <c r="D5" s="32"/>
      <c r="E5" s="32"/>
      <c r="F5" s="28"/>
      <c r="G5" s="28"/>
      <c r="H5" s="28"/>
      <c r="I5" s="28"/>
      <c r="J5" s="28"/>
      <c r="K5" s="28"/>
      <c r="L5" s="28"/>
    </row>
    <row r="6" spans="1:12">
      <c r="A6" s="39" t="s">
        <v>25</v>
      </c>
      <c r="B6" s="32"/>
      <c r="C6" s="32"/>
      <c r="D6" s="32"/>
      <c r="E6" s="32"/>
      <c r="F6" s="28"/>
      <c r="G6" s="28"/>
      <c r="H6" s="28"/>
      <c r="I6" s="28"/>
      <c r="J6" s="28"/>
      <c r="K6" s="28"/>
      <c r="L6" s="28"/>
    </row>
    <row r="7" spans="1:12">
      <c r="A7" s="39" t="s">
        <v>26</v>
      </c>
      <c r="B7" s="32"/>
      <c r="C7" s="32"/>
      <c r="D7" s="32"/>
      <c r="E7" s="32"/>
      <c r="F7" s="28"/>
      <c r="G7" s="28"/>
      <c r="H7" s="28"/>
      <c r="I7" s="28"/>
      <c r="J7" s="28"/>
      <c r="K7" s="28"/>
      <c r="L7" s="28"/>
    </row>
    <row r="8" spans="1:12">
      <c r="A8" s="39" t="s">
        <v>27</v>
      </c>
      <c r="B8" s="32"/>
      <c r="C8" s="32"/>
      <c r="D8" s="32"/>
      <c r="E8" s="32"/>
      <c r="F8" s="28"/>
      <c r="G8" s="28"/>
      <c r="H8" s="28"/>
      <c r="I8" s="28"/>
      <c r="J8" s="28"/>
      <c r="K8" s="28"/>
      <c r="L8" s="28"/>
    </row>
    <row r="9" spans="1:12">
      <c r="A9" s="39" t="s">
        <v>42</v>
      </c>
      <c r="B9" s="32"/>
      <c r="C9" s="32"/>
      <c r="D9" s="32"/>
      <c r="E9" s="32"/>
      <c r="F9" s="28"/>
      <c r="G9" s="28"/>
      <c r="H9" s="28"/>
      <c r="I9" s="28"/>
      <c r="J9" s="28"/>
      <c r="K9" s="28"/>
      <c r="L9" s="28"/>
    </row>
    <row r="10" spans="1:12">
      <c r="A10" s="39" t="s">
        <v>43</v>
      </c>
      <c r="B10" s="32"/>
      <c r="C10" s="32"/>
      <c r="D10" s="32"/>
      <c r="E10" s="32"/>
      <c r="F10" s="28"/>
      <c r="G10" s="28"/>
      <c r="H10" s="28"/>
      <c r="I10" s="28"/>
      <c r="J10" s="28"/>
      <c r="K10" s="28"/>
      <c r="L10" s="28"/>
    </row>
    <row r="11" spans="1:12">
      <c r="A11" s="39" t="s">
        <v>44</v>
      </c>
      <c r="B11" s="32"/>
      <c r="C11" s="32"/>
      <c r="D11" s="32"/>
      <c r="E11" s="32"/>
      <c r="F11" s="28"/>
      <c r="G11" s="28"/>
      <c r="H11" s="28"/>
      <c r="I11" s="28"/>
      <c r="J11" s="28"/>
      <c r="K11" s="28"/>
      <c r="L11" s="28"/>
    </row>
    <row r="12" spans="1:12">
      <c r="A12" s="39" t="s">
        <v>45</v>
      </c>
      <c r="B12" s="32"/>
      <c r="C12" s="32"/>
      <c r="D12" s="32"/>
      <c r="E12" s="32"/>
      <c r="F12" s="28"/>
      <c r="G12" s="28"/>
      <c r="H12" s="28"/>
      <c r="I12" s="28"/>
      <c r="J12" s="28"/>
      <c r="K12" s="28"/>
      <c r="L12" s="28"/>
    </row>
    <row r="13" spans="1:12">
      <c r="A13" s="39" t="s">
        <v>48</v>
      </c>
      <c r="C13" s="32"/>
      <c r="D13" s="33"/>
      <c r="E13" s="32"/>
      <c r="F13" s="28"/>
      <c r="G13" s="28"/>
      <c r="H13" s="28"/>
      <c r="I13" s="28"/>
      <c r="J13" s="28"/>
      <c r="K13" s="28"/>
      <c r="L13" s="28"/>
    </row>
    <row r="14" spans="1:12">
      <c r="A14" s="39" t="s">
        <v>46</v>
      </c>
      <c r="D14" s="33"/>
      <c r="E14" s="33"/>
      <c r="F14" s="28"/>
      <c r="G14" s="28"/>
      <c r="H14" s="28"/>
      <c r="I14" s="28"/>
      <c r="J14" s="28"/>
      <c r="K14" s="28"/>
      <c r="L14" s="28"/>
    </row>
    <row r="15" spans="1:12">
      <c r="A15" s="39" t="s">
        <v>49</v>
      </c>
      <c r="D15" s="33"/>
      <c r="E15" s="33"/>
      <c r="F15" s="28"/>
      <c r="G15" s="28"/>
      <c r="H15" s="28"/>
      <c r="I15" s="28"/>
      <c r="J15" s="28"/>
      <c r="K15" s="28"/>
      <c r="L15" s="28"/>
    </row>
    <row r="16" spans="1:12">
      <c r="A16" s="39" t="s">
        <v>47</v>
      </c>
      <c r="D16" s="33"/>
      <c r="E16" s="33"/>
      <c r="F16" s="28"/>
      <c r="G16" s="28"/>
      <c r="H16" s="28"/>
      <c r="I16" s="28"/>
      <c r="J16" s="28"/>
      <c r="K16" s="28"/>
      <c r="L16" s="28"/>
    </row>
    <row r="17" spans="1:12">
      <c r="A17" s="39" t="s">
        <v>130</v>
      </c>
      <c r="D17" s="33"/>
      <c r="E17" s="33"/>
      <c r="G17" s="24"/>
      <c r="H17" s="28"/>
      <c r="I17" s="32"/>
      <c r="J17" s="32"/>
      <c r="K17" s="28"/>
      <c r="L17" s="28"/>
    </row>
    <row r="18" spans="1:12">
      <c r="A18" s="39" t="s">
        <v>131</v>
      </c>
      <c r="B18" s="23">
        <v>205.6</v>
      </c>
      <c r="C18" s="23">
        <v>225.6</v>
      </c>
      <c r="D18" s="33">
        <v>229.8</v>
      </c>
      <c r="E18" s="33">
        <v>253.4</v>
      </c>
      <c r="G18" s="24" t="str">
        <f>IF(Content!$E$1=1,G19,G20)</f>
        <v>Джерело: Світовий банк, МВФ, прогноз НБУ.</v>
      </c>
      <c r="H18" s="28"/>
      <c r="I18" s="32"/>
      <c r="J18" s="32"/>
      <c r="K18" s="28"/>
      <c r="L18" s="28"/>
    </row>
    <row r="19" spans="1:12">
      <c r="A19" s="39" t="s">
        <v>132</v>
      </c>
      <c r="B19" s="23">
        <v>204.3</v>
      </c>
      <c r="C19" s="23">
        <v>218.4</v>
      </c>
      <c r="D19" s="33">
        <v>227.3</v>
      </c>
      <c r="E19" s="33">
        <v>241.3</v>
      </c>
      <c r="G19" s="22" t="s">
        <v>737</v>
      </c>
      <c r="H19" s="28"/>
      <c r="I19" s="32"/>
      <c r="J19" s="32"/>
      <c r="K19" s="28"/>
      <c r="L19" s="28"/>
    </row>
    <row r="20" spans="1:12">
      <c r="A20" s="39" t="s">
        <v>133</v>
      </c>
      <c r="B20" s="33">
        <v>206</v>
      </c>
      <c r="C20" s="23">
        <v>210.4</v>
      </c>
      <c r="D20" s="33">
        <v>238.1</v>
      </c>
      <c r="E20" s="33">
        <v>252</v>
      </c>
      <c r="G20" s="22" t="s">
        <v>1060</v>
      </c>
    </row>
    <row r="21" spans="1:12">
      <c r="A21" s="39" t="s">
        <v>316</v>
      </c>
      <c r="B21" s="23">
        <v>213.8</v>
      </c>
      <c r="C21" s="23">
        <v>215.7</v>
      </c>
      <c r="D21" s="33">
        <v>249.2</v>
      </c>
      <c r="E21" s="33">
        <v>263.7</v>
      </c>
      <c r="G21" s="22"/>
    </row>
    <row r="22" spans="1:12">
      <c r="A22" s="39" t="s">
        <v>317</v>
      </c>
      <c r="B22" s="23">
        <v>216.5</v>
      </c>
      <c r="C22" s="23">
        <v>216.5</v>
      </c>
      <c r="D22" s="33">
        <v>246</v>
      </c>
      <c r="E22" s="33">
        <v>259.8</v>
      </c>
      <c r="G22" s="22"/>
    </row>
    <row r="23" spans="1:12">
      <c r="A23" s="39" t="s">
        <v>318</v>
      </c>
      <c r="B23" s="23">
        <v>212.3</v>
      </c>
      <c r="C23" s="23">
        <v>212.3</v>
      </c>
      <c r="D23" s="33">
        <v>231</v>
      </c>
      <c r="E23" s="33">
        <v>241.7</v>
      </c>
      <c r="G23" s="28"/>
    </row>
    <row r="24" spans="1:12">
      <c r="A24" s="39" t="s">
        <v>319</v>
      </c>
      <c r="B24" s="23">
        <v>218.6</v>
      </c>
      <c r="C24" s="23">
        <v>218.6</v>
      </c>
      <c r="D24" s="33">
        <v>243.7</v>
      </c>
      <c r="E24" s="33">
        <v>253.7</v>
      </c>
      <c r="G24" s="28"/>
    </row>
    <row r="25" spans="1:12">
      <c r="A25" s="39" t="s">
        <v>530</v>
      </c>
      <c r="B25" s="33">
        <v>221.7</v>
      </c>
      <c r="C25" s="33">
        <v>221.7</v>
      </c>
      <c r="D25" s="33">
        <v>252.6</v>
      </c>
      <c r="E25" s="33">
        <v>252</v>
      </c>
      <c r="G25" s="28"/>
    </row>
    <row r="26" spans="1:12">
      <c r="A26" s="39" t="s">
        <v>531</v>
      </c>
      <c r="B26" s="33">
        <v>223.8</v>
      </c>
      <c r="C26" s="33">
        <v>223.8</v>
      </c>
      <c r="D26" s="33">
        <v>251.1</v>
      </c>
      <c r="E26" s="33">
        <v>259.8</v>
      </c>
      <c r="G26" s="28"/>
    </row>
    <row r="27" spans="1:12">
      <c r="A27" s="39" t="s">
        <v>532</v>
      </c>
      <c r="B27" s="33">
        <v>221</v>
      </c>
      <c r="C27" s="33">
        <v>221</v>
      </c>
      <c r="D27" s="33">
        <v>240.9</v>
      </c>
      <c r="E27" s="33">
        <v>246.9</v>
      </c>
      <c r="G27" s="28"/>
    </row>
    <row r="28" spans="1:12">
      <c r="A28" s="39" t="s">
        <v>533</v>
      </c>
      <c r="B28" s="33">
        <v>226.6</v>
      </c>
      <c r="C28" s="33">
        <v>226.6</v>
      </c>
      <c r="D28" s="33">
        <v>244.4</v>
      </c>
      <c r="E28" s="33">
        <v>253.7</v>
      </c>
    </row>
    <row r="29" spans="1:12">
      <c r="B29" s="33"/>
      <c r="C29" s="33"/>
      <c r="D29" s="33"/>
      <c r="E29" s="33"/>
    </row>
    <row r="30" spans="1:12">
      <c r="B30" s="33"/>
      <c r="C30" s="33"/>
      <c r="D30" s="33"/>
      <c r="E30" s="33"/>
    </row>
    <row r="31" spans="1:12">
      <c r="B31" s="33"/>
      <c r="C31" s="33"/>
      <c r="D31" s="33"/>
      <c r="E31" s="33"/>
    </row>
    <row r="32" spans="1:12">
      <c r="B32" s="33"/>
      <c r="C32" s="33"/>
      <c r="D32" s="33"/>
      <c r="E32" s="33"/>
    </row>
    <row r="33" spans="2:5">
      <c r="B33" s="33"/>
      <c r="C33" s="33"/>
      <c r="D33" s="33"/>
      <c r="E33" s="33"/>
    </row>
    <row r="34" spans="2:5">
      <c r="B34" s="33"/>
      <c r="C34" s="33"/>
      <c r="D34" s="33"/>
      <c r="E34" s="3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8"/>
  <dimension ref="A1:BF49"/>
  <sheetViews>
    <sheetView showGridLines="0" zoomScaleNormal="100" workbookViewId="0">
      <selection activeCell="A4" sqref="A4:XFD4"/>
    </sheetView>
  </sheetViews>
  <sheetFormatPr defaultColWidth="9.44140625" defaultRowHeight="13.2"/>
  <cols>
    <col min="1" max="1" width="9.44140625" style="349"/>
    <col min="2" max="3" width="9.44140625" style="351" hidden="1" customWidth="1"/>
    <col min="4" max="4" width="9.44140625" style="351"/>
    <col min="5" max="18" width="9.44140625" style="349"/>
    <col min="19" max="19" width="9.44140625" style="350"/>
    <col min="20" max="58" width="9.44140625" style="349"/>
    <col min="59" max="16384" width="9.44140625" style="348"/>
  </cols>
  <sheetData>
    <row r="1" spans="1:58">
      <c r="A1" s="4" t="s">
        <v>9</v>
      </c>
      <c r="E1" s="582">
        <v>2024</v>
      </c>
      <c r="F1" s="582"/>
      <c r="G1" s="582">
        <v>2025</v>
      </c>
      <c r="H1" s="582"/>
      <c r="I1" s="582">
        <v>2026</v>
      </c>
      <c r="J1" s="582"/>
      <c r="K1" s="351"/>
      <c r="L1" s="582">
        <v>2024</v>
      </c>
      <c r="M1" s="582"/>
      <c r="N1" s="582">
        <v>2025</v>
      </c>
      <c r="O1" s="582"/>
      <c r="P1" s="582">
        <v>2026</v>
      </c>
      <c r="Q1" s="582"/>
      <c r="R1" s="353"/>
      <c r="S1" s="24" t="str">
        <f>IF(Content!$E$1=1,S3,S4)</f>
        <v>Кількість учасників FOMC, що очікують відповідну ставку на кінець року за результатами засідань</v>
      </c>
      <c r="T1" s="348"/>
      <c r="U1" s="348"/>
      <c r="V1" s="348"/>
      <c r="W1" s="348"/>
      <c r="X1" s="348"/>
      <c r="Y1" s="348"/>
      <c r="Z1" s="348"/>
      <c r="AA1" s="348"/>
      <c r="AB1" s="348"/>
      <c r="AC1" s="348"/>
      <c r="AD1" s="348"/>
      <c r="AE1" s="348"/>
      <c r="AF1" s="348"/>
      <c r="AG1" s="348"/>
      <c r="AH1" s="348"/>
      <c r="AI1" s="348"/>
      <c r="AJ1" s="348"/>
      <c r="AK1" s="348"/>
      <c r="AL1" s="348"/>
      <c r="AM1" s="348"/>
      <c r="AN1" s="348"/>
      <c r="AO1" s="348"/>
      <c r="AP1" s="348"/>
      <c r="AQ1" s="348"/>
      <c r="AR1" s="348"/>
      <c r="AS1" s="348"/>
      <c r="AT1" s="348"/>
      <c r="AU1" s="348"/>
      <c r="AV1" s="348"/>
      <c r="AW1" s="348"/>
      <c r="AX1" s="348"/>
      <c r="AY1" s="348"/>
      <c r="AZ1" s="348"/>
      <c r="BA1" s="348"/>
      <c r="BB1" s="348"/>
      <c r="BC1" s="348"/>
      <c r="BD1" s="348"/>
      <c r="BE1" s="348"/>
      <c r="BF1" s="348"/>
    </row>
    <row r="2" spans="1:58">
      <c r="E2" s="24" t="str">
        <f>IF(Content!$E$1=1,E3,E4)</f>
        <v>Гру.</v>
      </c>
      <c r="F2" s="24" t="str">
        <f>IF(Content!$E$1=1,F3,F4)</f>
        <v>Бер.</v>
      </c>
      <c r="G2" s="24" t="str">
        <f>IF(Content!$E$1=1,G3,G4)</f>
        <v>Гру.</v>
      </c>
      <c r="H2" s="24" t="str">
        <f>IF(Content!$E$1=1,H3,H4)</f>
        <v>Бер.</v>
      </c>
      <c r="I2" s="24" t="str">
        <f>IF(Content!$E$1=1,I3,I4)</f>
        <v>Гру.</v>
      </c>
      <c r="J2" s="24" t="str">
        <f>IF(Content!$E$1=1,J3,J4)</f>
        <v>Бер.</v>
      </c>
      <c r="K2" s="362"/>
      <c r="L2" s="24" t="str">
        <f>IF(Content!$E$1=1,L3,L4)</f>
        <v>Гру.</v>
      </c>
      <c r="M2" s="24" t="str">
        <f>IF(Content!$E$1=1,M3,M4)</f>
        <v>Бер.</v>
      </c>
      <c r="N2" s="24" t="str">
        <f>IF(Content!$E$1=1,N3,N4)</f>
        <v>Гру.</v>
      </c>
      <c r="O2" s="24" t="str">
        <f>IF(Content!$E$1=1,O3,O4)</f>
        <v>Бер.</v>
      </c>
      <c r="P2" s="24" t="str">
        <f>IF(Content!$E$1=1,P3,P4)</f>
        <v>Гру.</v>
      </c>
      <c r="Q2" s="24" t="str">
        <f>IF(Content!$E$1=1,Q3,Q4)</f>
        <v>Бер.</v>
      </c>
      <c r="R2" s="361"/>
      <c r="S2" s="328"/>
      <c r="T2" s="361"/>
      <c r="U2" s="361"/>
      <c r="V2" s="361"/>
      <c r="W2" s="361"/>
      <c r="X2" s="361"/>
      <c r="Y2" s="361"/>
      <c r="Z2" s="361"/>
      <c r="AA2" s="361"/>
      <c r="AB2" s="361"/>
      <c r="AC2" s="361"/>
      <c r="AD2" s="361"/>
      <c r="AE2" s="361"/>
      <c r="AF2" s="361"/>
      <c r="AG2" s="361"/>
      <c r="AH2" s="361"/>
      <c r="AI2" s="361"/>
      <c r="AJ2" s="361"/>
      <c r="AK2" s="361"/>
      <c r="AL2" s="361"/>
      <c r="AM2" s="361"/>
      <c r="AN2" s="361"/>
      <c r="AO2" s="361"/>
      <c r="AP2" s="361"/>
      <c r="AQ2" s="361"/>
      <c r="AR2" s="361"/>
      <c r="AS2" s="361"/>
      <c r="AT2" s="361"/>
      <c r="AU2" s="361"/>
      <c r="AV2" s="361"/>
      <c r="AW2" s="361"/>
      <c r="AX2" s="361"/>
      <c r="AY2" s="361"/>
      <c r="AZ2" s="361"/>
      <c r="BA2" s="361"/>
      <c r="BB2" s="361"/>
      <c r="BC2" s="361"/>
      <c r="BD2" s="361"/>
      <c r="BE2" s="361"/>
      <c r="BF2" s="361"/>
    </row>
    <row r="3" spans="1:58" hidden="1">
      <c r="E3" s="361" t="s">
        <v>622</v>
      </c>
      <c r="F3" s="361" t="s">
        <v>804</v>
      </c>
      <c r="G3" s="361" t="s">
        <v>622</v>
      </c>
      <c r="H3" s="361" t="s">
        <v>804</v>
      </c>
      <c r="I3" s="361" t="s">
        <v>622</v>
      </c>
      <c r="J3" s="361" t="s">
        <v>804</v>
      </c>
      <c r="K3" s="351"/>
      <c r="L3" s="361" t="s">
        <v>622</v>
      </c>
      <c r="M3" s="361" t="s">
        <v>804</v>
      </c>
      <c r="N3" s="361" t="s">
        <v>622</v>
      </c>
      <c r="O3" s="361" t="s">
        <v>804</v>
      </c>
      <c r="P3" s="361" t="s">
        <v>622</v>
      </c>
      <c r="Q3" s="361" t="s">
        <v>804</v>
      </c>
      <c r="R3" s="361"/>
      <c r="S3" s="328" t="s">
        <v>623</v>
      </c>
      <c r="T3" s="361"/>
      <c r="U3" s="361"/>
      <c r="V3" s="361"/>
      <c r="W3" s="361"/>
      <c r="X3" s="361"/>
      <c r="Y3" s="361"/>
      <c r="Z3" s="361"/>
      <c r="AA3" s="361"/>
      <c r="AB3" s="361"/>
      <c r="AC3" s="361"/>
      <c r="AD3" s="361"/>
      <c r="AE3" s="361"/>
      <c r="AF3" s="361"/>
      <c r="AG3" s="361"/>
      <c r="AH3" s="361"/>
      <c r="AI3" s="361"/>
      <c r="AJ3" s="361"/>
      <c r="AK3" s="361"/>
      <c r="AL3" s="361"/>
      <c r="AM3" s="361"/>
      <c r="AN3" s="361"/>
      <c r="AO3" s="361"/>
      <c r="AP3" s="361"/>
      <c r="AQ3" s="361"/>
      <c r="AR3" s="361"/>
      <c r="AS3" s="361"/>
      <c r="AT3" s="361"/>
      <c r="AU3" s="361"/>
      <c r="AV3" s="361"/>
      <c r="AW3" s="361"/>
      <c r="AX3" s="361"/>
      <c r="AY3" s="361"/>
      <c r="AZ3" s="361"/>
      <c r="BA3" s="361"/>
      <c r="BB3" s="361"/>
      <c r="BC3" s="361"/>
      <c r="BD3" s="361"/>
      <c r="BE3" s="361"/>
      <c r="BF3" s="361"/>
    </row>
    <row r="4" spans="1:58" hidden="1">
      <c r="E4" s="361" t="s">
        <v>624</v>
      </c>
      <c r="F4" s="361" t="s">
        <v>803</v>
      </c>
      <c r="G4" s="361" t="s">
        <v>624</v>
      </c>
      <c r="H4" s="361" t="s">
        <v>803</v>
      </c>
      <c r="I4" s="361" t="s">
        <v>624</v>
      </c>
      <c r="J4" s="361" t="s">
        <v>803</v>
      </c>
      <c r="K4" s="351"/>
      <c r="L4" s="361" t="s">
        <v>624</v>
      </c>
      <c r="M4" s="361" t="s">
        <v>803</v>
      </c>
      <c r="N4" s="361" t="s">
        <v>624</v>
      </c>
      <c r="O4" s="361" t="s">
        <v>803</v>
      </c>
      <c r="P4" s="361" t="s">
        <v>624</v>
      </c>
      <c r="Q4" s="361" t="s">
        <v>803</v>
      </c>
      <c r="R4" s="361"/>
      <c r="S4" s="328" t="s">
        <v>1239</v>
      </c>
      <c r="T4" s="361"/>
      <c r="U4" s="361"/>
      <c r="V4" s="361"/>
      <c r="W4" s="361"/>
      <c r="X4" s="361"/>
      <c r="Y4" s="361"/>
      <c r="Z4" s="361"/>
      <c r="AA4" s="361"/>
      <c r="AB4" s="361"/>
      <c r="AC4" s="361"/>
      <c r="AD4" s="361"/>
      <c r="AE4" s="361"/>
      <c r="AF4" s="361"/>
      <c r="AG4" s="361"/>
      <c r="AH4" s="361"/>
      <c r="AI4" s="361"/>
      <c r="AJ4" s="361"/>
      <c r="AK4" s="361"/>
      <c r="AL4" s="361"/>
      <c r="AM4" s="361"/>
      <c r="AN4" s="361"/>
      <c r="AO4" s="361"/>
      <c r="AP4" s="361"/>
      <c r="AQ4" s="361"/>
      <c r="AR4" s="361"/>
      <c r="AS4" s="361"/>
      <c r="AT4" s="361"/>
      <c r="AU4" s="361"/>
      <c r="AV4" s="361"/>
      <c r="AW4" s="361"/>
      <c r="AX4" s="361"/>
      <c r="AY4" s="361"/>
      <c r="AZ4" s="361"/>
      <c r="BA4" s="361"/>
      <c r="BB4" s="361"/>
      <c r="BC4" s="361"/>
      <c r="BD4" s="361"/>
      <c r="BE4" s="361"/>
      <c r="BF4" s="361"/>
    </row>
    <row r="5" spans="1:58">
      <c r="D5" s="358">
        <v>1</v>
      </c>
      <c r="E5" s="358"/>
      <c r="F5" s="358"/>
      <c r="G5" s="358">
        <v>2.375</v>
      </c>
      <c r="H5" s="358"/>
      <c r="I5" s="358">
        <v>2.375</v>
      </c>
      <c r="J5" s="358">
        <v>2.375</v>
      </c>
      <c r="K5" s="351"/>
      <c r="L5" s="359"/>
      <c r="M5" s="359"/>
      <c r="N5" s="359">
        <v>1</v>
      </c>
      <c r="O5" s="359"/>
      <c r="P5" s="359">
        <v>3</v>
      </c>
      <c r="Q5" s="359">
        <v>2</v>
      </c>
      <c r="R5" s="359"/>
      <c r="S5" s="360"/>
      <c r="T5" s="359"/>
      <c r="U5" s="359"/>
      <c r="V5" s="359"/>
      <c r="W5" s="359"/>
      <c r="X5" s="359"/>
      <c r="Y5" s="359"/>
      <c r="Z5" s="359"/>
      <c r="AA5" s="359"/>
      <c r="AB5" s="359"/>
      <c r="AC5" s="359"/>
      <c r="AD5" s="359"/>
      <c r="AE5" s="359"/>
      <c r="AF5" s="359"/>
      <c r="AG5" s="359"/>
      <c r="AH5" s="359"/>
      <c r="AI5" s="359"/>
      <c r="AJ5" s="359"/>
      <c r="AK5" s="359"/>
      <c r="AL5" s="359"/>
      <c r="AM5" s="359"/>
      <c r="AN5" s="359"/>
      <c r="AO5" s="359"/>
      <c r="AP5" s="359"/>
      <c r="AQ5" s="359"/>
      <c r="AR5" s="359"/>
      <c r="AS5" s="359"/>
      <c r="AT5" s="359"/>
      <c r="AU5" s="359"/>
      <c r="AV5" s="359"/>
      <c r="AW5" s="359"/>
      <c r="AX5" s="359"/>
      <c r="AY5" s="359"/>
      <c r="AZ5" s="359"/>
      <c r="BA5" s="359"/>
      <c r="BB5" s="359"/>
      <c r="BC5" s="359"/>
      <c r="BD5" s="359"/>
      <c r="BE5" s="359"/>
      <c r="BF5" s="359"/>
    </row>
    <row r="6" spans="1:58">
      <c r="D6" s="358">
        <v>2</v>
      </c>
      <c r="E6" s="358"/>
      <c r="F6" s="358"/>
      <c r="G6" s="358"/>
      <c r="H6" s="358"/>
      <c r="I6" s="358">
        <v>2.5</v>
      </c>
      <c r="J6" s="358">
        <v>2.5</v>
      </c>
      <c r="K6" s="351"/>
      <c r="L6" s="359"/>
      <c r="M6" s="359"/>
      <c r="N6" s="359"/>
      <c r="O6" s="359"/>
      <c r="P6" s="359">
        <v>1</v>
      </c>
      <c r="Q6" s="359">
        <v>1</v>
      </c>
      <c r="R6" s="359"/>
      <c r="S6" s="360"/>
      <c r="T6" s="359"/>
      <c r="U6" s="359"/>
      <c r="V6" s="359"/>
      <c r="W6" s="359"/>
      <c r="X6" s="359"/>
      <c r="Y6" s="359"/>
      <c r="Z6" s="359"/>
      <c r="AA6" s="359"/>
      <c r="AB6" s="359"/>
      <c r="AC6" s="359"/>
      <c r="AD6" s="359"/>
      <c r="AE6" s="359"/>
      <c r="AF6" s="359"/>
      <c r="AG6" s="359"/>
      <c r="AH6" s="359"/>
      <c r="AI6" s="359"/>
      <c r="AJ6" s="359"/>
      <c r="AK6" s="359"/>
      <c r="AL6" s="359"/>
      <c r="AM6" s="359"/>
      <c r="AN6" s="359"/>
      <c r="AO6" s="359"/>
      <c r="AP6" s="359"/>
      <c r="AQ6" s="359"/>
      <c r="AR6" s="359"/>
      <c r="AS6" s="359"/>
      <c r="AT6" s="359"/>
      <c r="AU6" s="359"/>
      <c r="AV6" s="359"/>
      <c r="AW6" s="359"/>
      <c r="AX6" s="359"/>
      <c r="AY6" s="359"/>
      <c r="AZ6" s="359"/>
      <c r="BA6" s="359"/>
      <c r="BB6" s="359"/>
      <c r="BC6" s="359"/>
      <c r="BD6" s="359"/>
      <c r="BE6" s="359"/>
      <c r="BF6" s="359"/>
    </row>
    <row r="7" spans="1:58">
      <c r="D7" s="358">
        <v>3</v>
      </c>
      <c r="E7" s="358"/>
      <c r="F7" s="358"/>
      <c r="G7" s="358"/>
      <c r="H7" s="358">
        <v>2.625</v>
      </c>
      <c r="I7" s="358">
        <v>2.625</v>
      </c>
      <c r="J7" s="358">
        <v>2.625</v>
      </c>
      <c r="K7" s="351"/>
      <c r="L7" s="359"/>
      <c r="M7" s="359"/>
      <c r="N7" s="359"/>
      <c r="O7" s="359">
        <v>1</v>
      </c>
      <c r="P7" s="359">
        <v>4</v>
      </c>
      <c r="Q7" s="359">
        <v>1</v>
      </c>
      <c r="R7" s="359"/>
      <c r="S7" s="360"/>
      <c r="T7" s="359"/>
      <c r="U7" s="359"/>
      <c r="V7" s="359"/>
      <c r="W7" s="359"/>
      <c r="X7" s="359"/>
      <c r="Y7" s="359"/>
      <c r="Z7" s="359"/>
      <c r="AA7" s="359"/>
      <c r="AB7" s="359"/>
      <c r="AC7" s="359"/>
      <c r="AD7" s="359"/>
      <c r="AE7" s="359"/>
      <c r="AF7" s="359"/>
      <c r="AG7" s="359"/>
      <c r="AH7" s="359"/>
      <c r="AI7" s="359"/>
      <c r="AJ7" s="359"/>
      <c r="AK7" s="359"/>
      <c r="AL7" s="359"/>
      <c r="AM7" s="359"/>
      <c r="AN7" s="359"/>
      <c r="AO7" s="359"/>
      <c r="AP7" s="359"/>
      <c r="AQ7" s="359"/>
      <c r="AR7" s="359"/>
      <c r="AS7" s="359"/>
      <c r="AT7" s="359"/>
      <c r="AU7" s="359"/>
      <c r="AV7" s="359"/>
      <c r="AW7" s="359"/>
      <c r="AX7" s="359"/>
      <c r="AY7" s="359"/>
      <c r="AZ7" s="359"/>
      <c r="BA7" s="359"/>
      <c r="BB7" s="359"/>
      <c r="BC7" s="359"/>
      <c r="BD7" s="359"/>
      <c r="BE7" s="359"/>
      <c r="BF7" s="359"/>
    </row>
    <row r="8" spans="1:58">
      <c r="D8" s="358">
        <v>4</v>
      </c>
      <c r="E8" s="358"/>
      <c r="F8" s="358"/>
      <c r="G8" s="358">
        <v>2.875</v>
      </c>
      <c r="H8" s="358"/>
      <c r="I8" s="358">
        <v>2.875</v>
      </c>
      <c r="J8" s="358">
        <v>2.875</v>
      </c>
      <c r="K8" s="351"/>
      <c r="L8" s="359"/>
      <c r="M8" s="359"/>
      <c r="N8" s="359">
        <v>1</v>
      </c>
      <c r="O8" s="359"/>
      <c r="P8" s="359">
        <v>4</v>
      </c>
      <c r="Q8" s="359">
        <v>5</v>
      </c>
      <c r="R8" s="359"/>
      <c r="S8" s="360"/>
      <c r="T8" s="359"/>
      <c r="U8" s="359"/>
      <c r="V8" s="359"/>
      <c r="W8" s="359"/>
      <c r="X8" s="359"/>
      <c r="Y8" s="359"/>
      <c r="Z8" s="359"/>
      <c r="AA8" s="359"/>
      <c r="AB8" s="359"/>
      <c r="AC8" s="359"/>
      <c r="AD8" s="359"/>
      <c r="AE8" s="359"/>
      <c r="AF8" s="359"/>
      <c r="AG8" s="359"/>
      <c r="AH8" s="359"/>
      <c r="AI8" s="359"/>
      <c r="AJ8" s="359"/>
      <c r="AK8" s="359"/>
      <c r="AL8" s="359"/>
      <c r="AM8" s="359"/>
      <c r="AN8" s="359"/>
      <c r="AO8" s="359"/>
      <c r="AP8" s="359"/>
      <c r="AQ8" s="359"/>
      <c r="AR8" s="359"/>
      <c r="AS8" s="359"/>
      <c r="AT8" s="359"/>
      <c r="AU8" s="359"/>
      <c r="AV8" s="359"/>
      <c r="AW8" s="359"/>
      <c r="AX8" s="359"/>
      <c r="AY8" s="359"/>
      <c r="AZ8" s="359"/>
      <c r="BA8" s="359"/>
      <c r="BB8" s="359"/>
      <c r="BC8" s="359"/>
      <c r="BD8" s="359"/>
      <c r="BE8" s="359"/>
      <c r="BF8" s="359"/>
    </row>
    <row r="9" spans="1:58">
      <c r="D9" s="358">
        <v>5</v>
      </c>
      <c r="E9" s="358"/>
      <c r="F9" s="358"/>
      <c r="G9" s="358">
        <v>3.125</v>
      </c>
      <c r="H9" s="358">
        <v>3.125</v>
      </c>
      <c r="I9" s="358">
        <v>3.125</v>
      </c>
      <c r="J9" s="358">
        <v>3.125</v>
      </c>
      <c r="K9" s="351"/>
      <c r="L9" s="359"/>
      <c r="M9" s="359"/>
      <c r="N9" s="359">
        <v>2</v>
      </c>
      <c r="O9" s="359">
        <v>2</v>
      </c>
      <c r="P9" s="359">
        <v>4</v>
      </c>
      <c r="Q9" s="359">
        <v>6</v>
      </c>
      <c r="R9" s="359"/>
      <c r="S9" s="360"/>
      <c r="T9" s="359"/>
      <c r="U9" s="359"/>
      <c r="V9" s="359"/>
      <c r="W9" s="359"/>
      <c r="X9" s="359"/>
      <c r="Y9" s="359"/>
      <c r="Z9" s="359"/>
      <c r="AA9" s="359"/>
      <c r="AB9" s="359"/>
      <c r="AC9" s="359"/>
      <c r="AD9" s="359"/>
      <c r="AE9" s="359"/>
      <c r="AF9" s="359"/>
      <c r="AG9" s="359"/>
      <c r="AH9" s="359"/>
      <c r="AI9" s="359"/>
      <c r="AJ9" s="359"/>
      <c r="AK9" s="359"/>
      <c r="AL9" s="359"/>
      <c r="AM9" s="359"/>
      <c r="AN9" s="359"/>
      <c r="AO9" s="359"/>
      <c r="AP9" s="359"/>
      <c r="AQ9" s="359"/>
      <c r="AR9" s="359"/>
      <c r="AS9" s="359"/>
      <c r="AT9" s="359"/>
      <c r="AU9" s="359"/>
      <c r="AV9" s="359"/>
      <c r="AW9" s="359"/>
      <c r="AX9" s="359"/>
      <c r="AY9" s="359"/>
      <c r="AZ9" s="359"/>
      <c r="BA9" s="359"/>
      <c r="BB9" s="359"/>
      <c r="BC9" s="359"/>
      <c r="BD9" s="359"/>
      <c r="BE9" s="359"/>
      <c r="BF9" s="359"/>
    </row>
    <row r="10" spans="1:58">
      <c r="D10" s="358">
        <v>6</v>
      </c>
      <c r="E10" s="358"/>
      <c r="F10" s="358"/>
      <c r="G10" s="358">
        <v>3.375</v>
      </c>
      <c r="H10" s="358">
        <v>3.375</v>
      </c>
      <c r="I10" s="358">
        <v>3.375</v>
      </c>
      <c r="J10" s="358">
        <v>3.375</v>
      </c>
      <c r="K10" s="351"/>
      <c r="L10" s="359"/>
      <c r="M10" s="359"/>
      <c r="N10" s="359">
        <v>5</v>
      </c>
      <c r="O10" s="359">
        <v>1</v>
      </c>
      <c r="P10" s="359">
        <v>1</v>
      </c>
      <c r="Q10" s="359">
        <v>2</v>
      </c>
      <c r="R10" s="359"/>
      <c r="S10" s="360"/>
      <c r="T10" s="359"/>
      <c r="U10" s="359"/>
      <c r="V10" s="359"/>
      <c r="W10" s="359"/>
      <c r="X10" s="359"/>
      <c r="Y10" s="359"/>
      <c r="Z10" s="359"/>
      <c r="AA10" s="359"/>
      <c r="AB10" s="359"/>
      <c r="AC10" s="359"/>
      <c r="AD10" s="359"/>
      <c r="AE10" s="359"/>
      <c r="AF10" s="359"/>
      <c r="AG10" s="359"/>
      <c r="AH10" s="359"/>
      <c r="AI10" s="359"/>
      <c r="AJ10" s="359"/>
      <c r="AK10" s="359"/>
      <c r="AL10" s="359"/>
      <c r="AM10" s="359"/>
      <c r="AN10" s="359"/>
      <c r="AO10" s="359"/>
      <c r="AP10" s="359"/>
      <c r="AQ10" s="359"/>
      <c r="AR10" s="359"/>
      <c r="AS10" s="359"/>
      <c r="AT10" s="359"/>
      <c r="AU10" s="359"/>
      <c r="AV10" s="359"/>
      <c r="AW10" s="359"/>
      <c r="AX10" s="359"/>
      <c r="AY10" s="359"/>
      <c r="AZ10" s="359"/>
      <c r="BA10" s="359"/>
      <c r="BB10" s="359"/>
      <c r="BC10" s="359"/>
      <c r="BD10" s="359"/>
      <c r="BE10" s="359"/>
      <c r="BF10" s="359"/>
    </row>
    <row r="11" spans="1:58">
      <c r="D11" s="358">
        <v>7</v>
      </c>
      <c r="E11" s="358"/>
      <c r="F11" s="358"/>
      <c r="G11" s="358">
        <v>3.625</v>
      </c>
      <c r="H11" s="358">
        <v>3.625</v>
      </c>
      <c r="I11" s="358">
        <v>3.625</v>
      </c>
      <c r="J11" s="358">
        <v>3.625</v>
      </c>
      <c r="K11" s="351"/>
      <c r="L11" s="359"/>
      <c r="M11" s="359"/>
      <c r="N11" s="359">
        <v>3</v>
      </c>
      <c r="O11" s="359">
        <v>5</v>
      </c>
      <c r="P11" s="359">
        <v>1</v>
      </c>
      <c r="Q11" s="359">
        <v>1</v>
      </c>
      <c r="R11" s="359"/>
      <c r="S11" s="360"/>
      <c r="T11" s="359"/>
      <c r="U11" s="359"/>
      <c r="V11" s="359"/>
      <c r="W11" s="359"/>
      <c r="X11" s="359"/>
      <c r="Y11" s="359"/>
      <c r="Z11" s="359"/>
      <c r="AA11" s="359"/>
      <c r="AB11" s="359"/>
      <c r="AC11" s="359"/>
      <c r="AD11" s="359"/>
      <c r="AE11" s="359"/>
      <c r="AF11" s="359"/>
      <c r="AG11" s="359"/>
      <c r="AH11" s="359"/>
      <c r="AI11" s="359"/>
      <c r="AJ11" s="359"/>
      <c r="AK11" s="359"/>
      <c r="AL11" s="359"/>
      <c r="AM11" s="359"/>
      <c r="AN11" s="359"/>
      <c r="AO11" s="359"/>
      <c r="AP11" s="359"/>
      <c r="AQ11" s="359"/>
      <c r="AR11" s="359"/>
      <c r="AS11" s="359"/>
      <c r="AT11" s="359"/>
      <c r="AU11" s="359"/>
      <c r="AV11" s="359"/>
      <c r="AW11" s="359"/>
      <c r="AX11" s="359"/>
      <c r="AY11" s="359"/>
      <c r="AZ11" s="359"/>
      <c r="BA11" s="359"/>
      <c r="BB11" s="359"/>
      <c r="BC11" s="359"/>
      <c r="BD11" s="359"/>
      <c r="BE11" s="359"/>
      <c r="BF11" s="359"/>
    </row>
    <row r="12" spans="1:58">
      <c r="D12" s="358">
        <v>8</v>
      </c>
      <c r="E12" s="358">
        <v>3.875</v>
      </c>
      <c r="F12" s="358"/>
      <c r="G12" s="358">
        <v>3.875</v>
      </c>
      <c r="H12" s="358">
        <v>3.875</v>
      </c>
      <c r="I12" s="358"/>
      <c r="J12" s="358"/>
      <c r="K12" s="351"/>
      <c r="L12" s="359">
        <v>1</v>
      </c>
      <c r="M12" s="359"/>
      <c r="N12" s="359">
        <v>4</v>
      </c>
      <c r="O12" s="359">
        <v>6</v>
      </c>
      <c r="P12" s="359"/>
      <c r="Q12" s="359"/>
      <c r="R12" s="359"/>
      <c r="S12" s="360"/>
      <c r="T12" s="359"/>
      <c r="U12" s="359"/>
      <c r="V12" s="359"/>
      <c r="W12" s="359"/>
      <c r="X12" s="359"/>
      <c r="Y12" s="359"/>
      <c r="Z12" s="359"/>
      <c r="AA12" s="359"/>
      <c r="AB12" s="359"/>
      <c r="AC12" s="359"/>
      <c r="AD12" s="359"/>
      <c r="AE12" s="359"/>
      <c r="AF12" s="359"/>
      <c r="AG12" s="359"/>
      <c r="AH12" s="359"/>
      <c r="AI12" s="359"/>
      <c r="AJ12" s="359"/>
      <c r="AK12" s="359"/>
      <c r="AL12" s="359"/>
      <c r="AM12" s="359"/>
      <c r="AN12" s="359"/>
      <c r="AO12" s="359"/>
      <c r="AP12" s="359"/>
      <c r="AQ12" s="359"/>
      <c r="AR12" s="359"/>
      <c r="AS12" s="359"/>
      <c r="AT12" s="359"/>
      <c r="AU12" s="359"/>
      <c r="AV12" s="359"/>
      <c r="AW12" s="359"/>
      <c r="AX12" s="359"/>
      <c r="AY12" s="359"/>
      <c r="AZ12" s="359"/>
      <c r="BA12" s="359"/>
      <c r="BB12" s="359"/>
      <c r="BC12" s="359"/>
      <c r="BD12" s="359"/>
      <c r="BE12" s="359"/>
      <c r="BF12" s="359"/>
    </row>
    <row r="13" spans="1:58">
      <c r="D13" s="358">
        <v>9</v>
      </c>
      <c r="E13" s="358"/>
      <c r="F13" s="358"/>
      <c r="G13" s="358">
        <v>4.125</v>
      </c>
      <c r="H13" s="358">
        <v>4.125</v>
      </c>
      <c r="I13" s="358"/>
      <c r="J13" s="358"/>
      <c r="K13" s="351"/>
      <c r="L13" s="359"/>
      <c r="M13" s="359"/>
      <c r="N13" s="359">
        <v>1</v>
      </c>
      <c r="O13" s="359">
        <v>1</v>
      </c>
      <c r="P13" s="359"/>
      <c r="Q13" s="359"/>
      <c r="R13" s="359"/>
      <c r="S13" s="360"/>
      <c r="T13" s="359"/>
      <c r="U13" s="359"/>
      <c r="V13" s="359"/>
      <c r="W13" s="359"/>
      <c r="X13" s="359"/>
      <c r="Y13" s="359"/>
      <c r="Z13" s="359"/>
      <c r="AA13" s="359"/>
      <c r="AB13" s="359"/>
      <c r="AC13" s="359"/>
      <c r="AD13" s="359"/>
      <c r="AE13" s="359"/>
      <c r="AF13" s="359"/>
      <c r="AG13" s="359"/>
      <c r="AH13" s="359"/>
      <c r="AI13" s="359"/>
      <c r="AJ13" s="359"/>
      <c r="AK13" s="359"/>
      <c r="AL13" s="359"/>
      <c r="AM13" s="359"/>
      <c r="AN13" s="359"/>
      <c r="AO13" s="359"/>
      <c r="AP13" s="359"/>
      <c r="AQ13" s="359"/>
      <c r="AR13" s="359"/>
      <c r="AS13" s="359"/>
      <c r="AT13" s="359"/>
      <c r="AU13" s="359"/>
      <c r="AV13" s="359"/>
      <c r="AW13" s="359"/>
      <c r="AX13" s="359"/>
      <c r="AY13" s="359"/>
      <c r="AZ13" s="359"/>
      <c r="BA13" s="359"/>
      <c r="BB13" s="359"/>
      <c r="BC13" s="359"/>
      <c r="BD13" s="359"/>
      <c r="BE13" s="359"/>
      <c r="BF13" s="359"/>
    </row>
    <row r="14" spans="1:58">
      <c r="D14" s="358">
        <v>10</v>
      </c>
      <c r="E14" s="358">
        <v>4.375</v>
      </c>
      <c r="F14" s="358">
        <v>4.375</v>
      </c>
      <c r="G14" s="358">
        <v>4.375</v>
      </c>
      <c r="H14" s="358">
        <v>4.375</v>
      </c>
      <c r="I14" s="358"/>
      <c r="J14" s="358"/>
      <c r="K14" s="351"/>
      <c r="L14" s="359">
        <v>4</v>
      </c>
      <c r="M14" s="359">
        <v>1</v>
      </c>
      <c r="N14" s="359">
        <v>1</v>
      </c>
      <c r="O14" s="359">
        <v>2</v>
      </c>
      <c r="P14" s="359"/>
      <c r="Q14" s="359"/>
      <c r="R14" s="359"/>
      <c r="S14" s="360"/>
      <c r="T14" s="359"/>
      <c r="U14" s="359"/>
      <c r="V14" s="359"/>
      <c r="W14" s="359"/>
      <c r="X14" s="359"/>
      <c r="Y14" s="359"/>
      <c r="Z14" s="359"/>
      <c r="AA14" s="359"/>
      <c r="AB14" s="359"/>
      <c r="AC14" s="359"/>
      <c r="AD14" s="359"/>
      <c r="AE14" s="359"/>
      <c r="AF14" s="359"/>
      <c r="AG14" s="359"/>
      <c r="AH14" s="359"/>
      <c r="AI14" s="359"/>
      <c r="AJ14" s="359"/>
      <c r="AK14" s="359"/>
      <c r="AL14" s="359"/>
      <c r="AM14" s="359"/>
      <c r="AN14" s="359"/>
      <c r="AO14" s="359"/>
      <c r="AP14" s="359"/>
      <c r="AQ14" s="359"/>
      <c r="AR14" s="359"/>
      <c r="AS14" s="359"/>
      <c r="AT14" s="359"/>
      <c r="AU14" s="359"/>
      <c r="AV14" s="359"/>
      <c r="AW14" s="359"/>
      <c r="AX14" s="359"/>
      <c r="AY14" s="359"/>
      <c r="AZ14" s="359"/>
      <c r="BA14" s="359"/>
      <c r="BB14" s="359"/>
      <c r="BC14" s="359"/>
      <c r="BD14" s="359"/>
      <c r="BE14" s="359"/>
      <c r="BF14" s="359"/>
    </row>
    <row r="15" spans="1:58">
      <c r="D15" s="358">
        <v>11</v>
      </c>
      <c r="E15" s="358">
        <v>4.625</v>
      </c>
      <c r="F15" s="358">
        <v>4.625</v>
      </c>
      <c r="G15" s="358"/>
      <c r="H15" s="358"/>
      <c r="I15" s="358"/>
      <c r="J15" s="358"/>
      <c r="K15" s="351"/>
      <c r="L15" s="359">
        <v>6</v>
      </c>
      <c r="M15" s="359">
        <v>9</v>
      </c>
      <c r="N15" s="359"/>
      <c r="O15" s="359"/>
      <c r="P15" s="359"/>
      <c r="Q15" s="359"/>
      <c r="R15" s="359"/>
      <c r="S15" s="360"/>
      <c r="T15" s="359"/>
      <c r="U15" s="359"/>
      <c r="V15" s="359"/>
      <c r="W15" s="359"/>
      <c r="X15" s="359"/>
      <c r="Y15" s="359"/>
      <c r="Z15" s="359"/>
      <c r="AA15" s="359"/>
      <c r="AB15" s="359"/>
      <c r="AC15" s="359"/>
      <c r="AD15" s="359"/>
      <c r="AE15" s="359"/>
      <c r="AF15" s="359"/>
      <c r="AG15" s="359"/>
      <c r="AH15" s="359"/>
      <c r="AI15" s="359"/>
      <c r="AJ15" s="359"/>
      <c r="AK15" s="359"/>
      <c r="AL15" s="359"/>
      <c r="AM15" s="359"/>
      <c r="AN15" s="359"/>
      <c r="AO15" s="359"/>
      <c r="AP15" s="359"/>
      <c r="AQ15" s="359"/>
      <c r="AR15" s="359"/>
      <c r="AS15" s="359"/>
      <c r="AT15" s="359"/>
      <c r="AU15" s="359"/>
      <c r="AV15" s="359"/>
      <c r="AW15" s="359"/>
      <c r="AX15" s="359"/>
      <c r="AY15" s="359"/>
      <c r="AZ15" s="359"/>
      <c r="BA15" s="359"/>
      <c r="BB15" s="359"/>
      <c r="BC15" s="359"/>
      <c r="BD15" s="359"/>
      <c r="BE15" s="359"/>
      <c r="BF15" s="359"/>
    </row>
    <row r="16" spans="1:58">
      <c r="B16" s="357"/>
      <c r="C16" s="357"/>
      <c r="D16" s="358">
        <v>12</v>
      </c>
      <c r="E16" s="358">
        <v>4.875</v>
      </c>
      <c r="F16" s="358">
        <v>4.875</v>
      </c>
      <c r="G16" s="358"/>
      <c r="H16" s="358"/>
      <c r="I16" s="358">
        <v>4.875</v>
      </c>
      <c r="J16" s="358">
        <v>4.875</v>
      </c>
      <c r="K16" s="357"/>
      <c r="L16" s="359">
        <v>5</v>
      </c>
      <c r="M16" s="359">
        <v>5</v>
      </c>
      <c r="N16" s="359"/>
      <c r="O16" s="359"/>
      <c r="P16" s="359">
        <v>1</v>
      </c>
      <c r="Q16" s="359">
        <v>1</v>
      </c>
      <c r="R16" s="359"/>
      <c r="S16" s="360"/>
      <c r="T16" s="359"/>
      <c r="U16" s="359"/>
      <c r="V16" s="359"/>
      <c r="W16" s="359"/>
      <c r="X16" s="359"/>
      <c r="Y16" s="359"/>
      <c r="Z16" s="359"/>
      <c r="AA16" s="359"/>
      <c r="AB16" s="359"/>
      <c r="AC16" s="359"/>
      <c r="AD16" s="359"/>
      <c r="AE16" s="359"/>
      <c r="AF16" s="359"/>
      <c r="AG16" s="359"/>
      <c r="AH16" s="359"/>
      <c r="AI16" s="359"/>
      <c r="AJ16" s="359"/>
      <c r="AK16" s="359"/>
      <c r="AL16" s="359"/>
      <c r="AM16" s="359"/>
      <c r="AN16" s="359"/>
      <c r="AO16" s="359"/>
      <c r="AP16" s="359"/>
      <c r="AQ16" s="359"/>
      <c r="AR16" s="359"/>
      <c r="AS16" s="359"/>
      <c r="AT16" s="359"/>
      <c r="AU16" s="359"/>
      <c r="AV16" s="359"/>
      <c r="AW16" s="359"/>
      <c r="AX16" s="359"/>
      <c r="AY16" s="359"/>
      <c r="AZ16" s="359"/>
      <c r="BA16" s="359"/>
      <c r="BB16" s="359"/>
      <c r="BC16" s="359"/>
      <c r="BD16" s="359"/>
      <c r="BE16" s="359"/>
      <c r="BF16" s="359"/>
    </row>
    <row r="17" spans="2:58">
      <c r="B17" s="357"/>
      <c r="C17" s="357"/>
      <c r="D17" s="358">
        <v>13</v>
      </c>
      <c r="E17" s="358">
        <v>5.125</v>
      </c>
      <c r="F17" s="358">
        <v>5.125</v>
      </c>
      <c r="G17" s="358"/>
      <c r="H17" s="358"/>
      <c r="I17" s="358"/>
      <c r="J17" s="358"/>
      <c r="K17" s="357"/>
      <c r="L17" s="359">
        <v>1</v>
      </c>
      <c r="M17" s="359">
        <v>2</v>
      </c>
      <c r="N17" s="359"/>
      <c r="O17" s="359"/>
      <c r="P17" s="359"/>
      <c r="Q17" s="359"/>
      <c r="R17" s="359"/>
      <c r="S17" s="360"/>
      <c r="T17" s="359"/>
      <c r="U17" s="359"/>
      <c r="V17" s="359"/>
      <c r="W17" s="359"/>
      <c r="X17" s="359"/>
      <c r="Y17" s="359"/>
      <c r="Z17" s="359"/>
      <c r="AA17" s="359"/>
      <c r="AB17" s="359"/>
      <c r="AC17" s="359"/>
      <c r="AD17" s="359"/>
      <c r="AE17" s="359"/>
      <c r="AF17" s="359"/>
      <c r="AG17" s="359"/>
      <c r="AH17" s="359"/>
      <c r="AI17" s="359"/>
      <c r="AJ17" s="359"/>
      <c r="AK17" s="359"/>
      <c r="AL17" s="359"/>
      <c r="AM17" s="359"/>
      <c r="AN17" s="359"/>
      <c r="AO17" s="359"/>
      <c r="AP17" s="359"/>
      <c r="AQ17" s="359"/>
      <c r="AR17" s="359"/>
      <c r="AS17" s="359"/>
      <c r="AT17" s="359"/>
      <c r="AU17" s="359"/>
      <c r="AV17" s="359"/>
      <c r="AW17" s="359"/>
      <c r="AX17" s="359"/>
      <c r="AY17" s="359"/>
      <c r="AZ17" s="359"/>
      <c r="BA17" s="359"/>
      <c r="BB17" s="359"/>
      <c r="BC17" s="359"/>
      <c r="BD17" s="359"/>
      <c r="BE17" s="359"/>
      <c r="BF17" s="359"/>
    </row>
    <row r="18" spans="2:58">
      <c r="B18" s="357"/>
      <c r="C18" s="357"/>
      <c r="D18" s="358">
        <v>14</v>
      </c>
      <c r="E18" s="358">
        <v>5.375</v>
      </c>
      <c r="F18" s="358">
        <v>5.375</v>
      </c>
      <c r="G18" s="358">
        <v>5.375</v>
      </c>
      <c r="H18" s="358">
        <v>5.375</v>
      </c>
      <c r="I18" s="358"/>
      <c r="J18" s="358"/>
      <c r="K18" s="357"/>
      <c r="L18" s="359">
        <v>2</v>
      </c>
      <c r="M18" s="359">
        <v>2</v>
      </c>
      <c r="N18" s="359">
        <v>1</v>
      </c>
      <c r="O18" s="359">
        <v>1</v>
      </c>
      <c r="P18" s="359"/>
      <c r="Q18" s="359"/>
      <c r="R18" s="359"/>
      <c r="S18" s="24" t="str">
        <f>IF(Content!$E$1=1,S21,S22)</f>
        <v>* Розмір кола визначається кількістю учасників, що підтримують відповідний рівень ставки.</v>
      </c>
      <c r="T18" s="359"/>
      <c r="U18" s="359"/>
      <c r="V18" s="359"/>
      <c r="W18" s="359"/>
      <c r="X18" s="359"/>
      <c r="Y18" s="359"/>
      <c r="Z18" s="359"/>
      <c r="AA18" s="359"/>
      <c r="AB18" s="359"/>
      <c r="AC18" s="359"/>
      <c r="AD18" s="359"/>
      <c r="AE18" s="359"/>
      <c r="AF18" s="359"/>
      <c r="AG18" s="359"/>
      <c r="AH18" s="359"/>
      <c r="AI18" s="359"/>
      <c r="AJ18" s="359"/>
      <c r="AK18" s="359"/>
      <c r="AL18" s="359"/>
      <c r="AM18" s="359"/>
      <c r="AN18" s="359"/>
      <c r="AO18" s="359"/>
      <c r="AP18" s="359"/>
      <c r="AQ18" s="359"/>
      <c r="AR18" s="359"/>
      <c r="AS18" s="359"/>
      <c r="AT18" s="359"/>
      <c r="AU18" s="359"/>
      <c r="AV18" s="359"/>
      <c r="AW18" s="359"/>
      <c r="AX18" s="359"/>
      <c r="AY18" s="359"/>
      <c r="AZ18" s="359"/>
      <c r="BA18" s="359"/>
      <c r="BB18" s="359"/>
      <c r="BC18" s="359"/>
      <c r="BD18" s="359"/>
      <c r="BE18" s="359"/>
      <c r="BF18" s="359"/>
    </row>
    <row r="19" spans="2:58">
      <c r="B19" s="351" t="s">
        <v>802</v>
      </c>
      <c r="C19" s="358" t="s">
        <v>801</v>
      </c>
      <c r="D19" s="351" t="str">
        <f>IF(Content!$E$1=1,B19,C19)</f>
        <v>Медіана (бер.)</v>
      </c>
      <c r="E19" s="358" t="e">
        <v>#N/A</v>
      </c>
      <c r="F19" s="358">
        <v>4.5999999999999996</v>
      </c>
      <c r="G19" s="358" t="e">
        <v>#N/A</v>
      </c>
      <c r="H19" s="358">
        <v>3.9</v>
      </c>
      <c r="I19" s="358" t="e">
        <v>#N/A</v>
      </c>
      <c r="J19" s="358">
        <v>3.1</v>
      </c>
      <c r="K19" s="357"/>
      <c r="L19" s="355"/>
      <c r="M19" s="355"/>
      <c r="N19" s="355"/>
      <c r="O19" s="355"/>
      <c r="P19" s="355"/>
      <c r="Q19" s="355"/>
      <c r="R19" s="356"/>
      <c r="S19" s="24" t="str">
        <f>IF(Content!$E$1=1,S23,S24)</f>
        <v>Джерело: ФРС (відповідно до засідань у грудні 2023 та березні 2024 року).</v>
      </c>
      <c r="T19" s="356"/>
      <c r="U19" s="356"/>
      <c r="V19" s="356"/>
      <c r="W19" s="356"/>
      <c r="X19" s="356"/>
      <c r="Y19" s="356"/>
      <c r="Z19" s="356"/>
      <c r="AA19" s="356"/>
      <c r="AB19" s="356"/>
      <c r="AC19" s="356"/>
      <c r="AD19" s="356"/>
      <c r="AE19" s="356"/>
      <c r="AF19" s="356"/>
      <c r="AG19" s="356"/>
      <c r="AH19" s="356"/>
      <c r="AI19" s="356"/>
      <c r="AJ19" s="356"/>
      <c r="AK19" s="356"/>
      <c r="AL19" s="356"/>
      <c r="AM19" s="356"/>
      <c r="AN19" s="356"/>
      <c r="AO19" s="356"/>
      <c r="AP19" s="356"/>
      <c r="AQ19" s="356"/>
      <c r="AR19" s="356"/>
      <c r="AS19" s="356"/>
      <c r="AT19" s="356"/>
      <c r="AU19" s="356"/>
      <c r="AV19" s="356"/>
      <c r="AW19" s="356"/>
      <c r="AX19" s="356"/>
      <c r="AY19" s="356"/>
      <c r="AZ19" s="356"/>
      <c r="BA19" s="356"/>
      <c r="BB19" s="356"/>
      <c r="BC19" s="356"/>
      <c r="BD19" s="356"/>
      <c r="BE19" s="356"/>
      <c r="BF19" s="356"/>
    </row>
    <row r="20" spans="2:58">
      <c r="B20" s="351" t="s">
        <v>625</v>
      </c>
      <c r="C20" s="358" t="s">
        <v>626</v>
      </c>
      <c r="D20" s="351" t="str">
        <f>IF(Content!$E$1=1,B20,C20)</f>
        <v>Медіана (гру.)</v>
      </c>
      <c r="E20" s="358">
        <v>4.5999999999999996</v>
      </c>
      <c r="F20" s="358" t="e">
        <v>#N/A</v>
      </c>
      <c r="G20" s="358">
        <v>3.6</v>
      </c>
      <c r="H20" s="358" t="e">
        <v>#N/A</v>
      </c>
      <c r="I20" s="358">
        <v>2.9</v>
      </c>
      <c r="J20" s="358" t="e">
        <v>#N/A</v>
      </c>
      <c r="R20" s="356"/>
      <c r="S20" s="328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  <c r="AJ20" s="356"/>
      <c r="AK20" s="356"/>
      <c r="AL20" s="356"/>
      <c r="AM20" s="356"/>
      <c r="AN20" s="356"/>
      <c r="AO20" s="356"/>
      <c r="AP20" s="356"/>
      <c r="AQ20" s="356"/>
      <c r="AR20" s="356"/>
      <c r="AS20" s="356"/>
      <c r="AT20" s="356"/>
      <c r="AU20" s="356"/>
      <c r="AV20" s="356"/>
      <c r="AW20" s="356"/>
      <c r="AX20" s="356"/>
      <c r="AY20" s="356"/>
      <c r="AZ20" s="356"/>
      <c r="BA20" s="356"/>
      <c r="BB20" s="356"/>
      <c r="BC20" s="356"/>
      <c r="BD20" s="356"/>
      <c r="BE20" s="356"/>
      <c r="BF20" s="356"/>
    </row>
    <row r="21" spans="2:58">
      <c r="B21" s="357"/>
      <c r="C21" s="357"/>
      <c r="D21" s="357"/>
      <c r="R21" s="356"/>
      <c r="S21" s="72" t="s">
        <v>800</v>
      </c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  <c r="AJ21" s="356"/>
      <c r="AK21" s="356"/>
      <c r="AL21" s="356"/>
      <c r="AM21" s="356"/>
      <c r="AN21" s="356"/>
      <c r="AO21" s="356"/>
      <c r="AP21" s="356"/>
      <c r="AQ21" s="356"/>
      <c r="AR21" s="356"/>
      <c r="AS21" s="356"/>
      <c r="AT21" s="356"/>
      <c r="AU21" s="356"/>
      <c r="AV21" s="356"/>
      <c r="AW21" s="356"/>
      <c r="AX21" s="356"/>
      <c r="AY21" s="356"/>
      <c r="AZ21" s="356"/>
      <c r="BA21" s="356"/>
      <c r="BB21" s="356"/>
      <c r="BC21" s="356"/>
      <c r="BD21" s="356"/>
      <c r="BE21" s="356"/>
      <c r="BF21" s="356"/>
    </row>
    <row r="22" spans="2:58">
      <c r="B22" s="354"/>
      <c r="C22" s="354"/>
      <c r="D22" s="354"/>
      <c r="R22" s="355"/>
      <c r="S22" s="72" t="s">
        <v>1066</v>
      </c>
      <c r="T22" s="355"/>
      <c r="U22" s="355"/>
      <c r="V22" s="355"/>
      <c r="W22" s="355"/>
      <c r="X22" s="355"/>
      <c r="Y22" s="355"/>
      <c r="Z22" s="355"/>
      <c r="AA22" s="355"/>
      <c r="AB22" s="355"/>
      <c r="AC22" s="355"/>
      <c r="AD22" s="355"/>
      <c r="AE22" s="355"/>
      <c r="AF22" s="355"/>
      <c r="AG22" s="355"/>
      <c r="AH22" s="355"/>
      <c r="AI22" s="355"/>
      <c r="AJ22" s="355"/>
      <c r="AK22" s="355"/>
      <c r="AL22" s="355"/>
      <c r="AM22" s="355"/>
      <c r="AN22" s="355"/>
      <c r="AO22" s="355"/>
      <c r="AP22" s="355"/>
      <c r="AQ22" s="355"/>
      <c r="AR22" s="355"/>
      <c r="AS22" s="355"/>
      <c r="AT22" s="355"/>
      <c r="AU22" s="355"/>
      <c r="AV22" s="355"/>
      <c r="AW22" s="355"/>
      <c r="AX22" s="355"/>
      <c r="AY22" s="355"/>
      <c r="AZ22" s="355"/>
      <c r="BA22" s="355"/>
      <c r="BB22" s="355"/>
      <c r="BC22" s="355"/>
      <c r="BD22" s="355"/>
      <c r="BE22" s="355"/>
      <c r="BF22" s="355"/>
    </row>
    <row r="23" spans="2:58">
      <c r="B23" s="354"/>
      <c r="C23" s="354"/>
      <c r="D23" s="354"/>
      <c r="S23" s="72" t="s">
        <v>799</v>
      </c>
    </row>
    <row r="24" spans="2:58">
      <c r="B24" s="354"/>
      <c r="C24" s="354"/>
      <c r="D24" s="354"/>
      <c r="S24" s="72" t="s">
        <v>798</v>
      </c>
    </row>
    <row r="25" spans="2:58">
      <c r="B25" s="354"/>
      <c r="C25" s="354"/>
      <c r="D25" s="354"/>
      <c r="S25" s="328"/>
    </row>
    <row r="26" spans="2:58">
      <c r="B26" s="354"/>
      <c r="C26" s="354"/>
      <c r="D26" s="354"/>
    </row>
    <row r="27" spans="2:58">
      <c r="B27" s="354"/>
      <c r="C27" s="354"/>
      <c r="D27" s="354"/>
    </row>
    <row r="28" spans="2:58">
      <c r="B28" s="354"/>
      <c r="C28" s="354"/>
      <c r="D28" s="354"/>
    </row>
    <row r="29" spans="2:58">
      <c r="B29" s="354"/>
      <c r="C29" s="354"/>
      <c r="D29" s="354"/>
    </row>
    <row r="30" spans="2:58">
      <c r="B30" s="354"/>
      <c r="C30" s="354"/>
      <c r="D30" s="354"/>
    </row>
    <row r="31" spans="2:58">
      <c r="B31" s="354"/>
      <c r="C31" s="354"/>
      <c r="D31" s="354"/>
    </row>
    <row r="32" spans="2:58">
      <c r="B32" s="354"/>
      <c r="C32" s="354"/>
      <c r="D32" s="354"/>
    </row>
    <row r="33" spans="1:58">
      <c r="B33" s="354"/>
      <c r="C33" s="354"/>
      <c r="D33" s="354"/>
    </row>
    <row r="34" spans="1:58">
      <c r="B34" s="354"/>
      <c r="C34" s="354"/>
      <c r="D34" s="354"/>
    </row>
    <row r="35" spans="1:58" s="353" customFormat="1">
      <c r="A35" s="349"/>
      <c r="B35" s="354"/>
      <c r="C35" s="354"/>
      <c r="D35" s="354"/>
      <c r="E35" s="349"/>
      <c r="F35" s="349"/>
      <c r="G35" s="349"/>
      <c r="H35" s="349"/>
      <c r="I35" s="349"/>
      <c r="J35" s="349"/>
      <c r="K35" s="349"/>
      <c r="L35" s="349"/>
      <c r="M35" s="349"/>
      <c r="N35" s="349"/>
      <c r="O35" s="349"/>
      <c r="P35" s="349"/>
      <c r="Q35" s="349"/>
      <c r="R35" s="349"/>
      <c r="S35" s="350"/>
      <c r="T35" s="349"/>
      <c r="U35" s="349"/>
      <c r="V35" s="349"/>
      <c r="W35" s="349"/>
      <c r="X35" s="349"/>
      <c r="Y35" s="349"/>
      <c r="Z35" s="349"/>
      <c r="AA35" s="349"/>
      <c r="AB35" s="349"/>
      <c r="AC35" s="349"/>
      <c r="AD35" s="349"/>
      <c r="AE35" s="349"/>
      <c r="AF35" s="349"/>
      <c r="AG35" s="349"/>
      <c r="AH35" s="349"/>
      <c r="AI35" s="349"/>
      <c r="AJ35" s="349"/>
      <c r="AK35" s="349"/>
      <c r="AL35" s="349"/>
      <c r="AM35" s="349"/>
      <c r="AN35" s="349"/>
      <c r="AO35" s="349"/>
      <c r="AP35" s="349"/>
      <c r="AQ35" s="349"/>
      <c r="AR35" s="349"/>
      <c r="AS35" s="349"/>
      <c r="AT35" s="349"/>
      <c r="AU35" s="349"/>
      <c r="AV35" s="349"/>
      <c r="AW35" s="349"/>
      <c r="AX35" s="349"/>
      <c r="AY35" s="349"/>
      <c r="AZ35" s="349"/>
      <c r="BA35" s="349"/>
      <c r="BB35" s="349"/>
      <c r="BC35" s="349"/>
      <c r="BD35" s="349"/>
      <c r="BE35" s="349"/>
      <c r="BF35" s="349"/>
    </row>
    <row r="36" spans="1:58" s="353" customFormat="1">
      <c r="A36" s="349"/>
      <c r="B36" s="354"/>
      <c r="C36" s="354"/>
      <c r="D36" s="354"/>
      <c r="E36" s="349"/>
      <c r="F36" s="349"/>
      <c r="G36" s="349"/>
      <c r="H36" s="349"/>
      <c r="I36" s="349"/>
      <c r="J36" s="349"/>
      <c r="K36" s="349"/>
      <c r="L36" s="349"/>
      <c r="M36" s="349"/>
      <c r="N36" s="349"/>
      <c r="O36" s="349"/>
      <c r="P36" s="349"/>
      <c r="Q36" s="349"/>
      <c r="R36" s="349"/>
      <c r="S36" s="350"/>
      <c r="T36" s="349"/>
      <c r="U36" s="349"/>
      <c r="V36" s="349"/>
      <c r="W36" s="349"/>
      <c r="X36" s="349"/>
      <c r="Y36" s="349"/>
      <c r="Z36" s="349"/>
      <c r="AA36" s="349"/>
      <c r="AB36" s="349"/>
      <c r="AC36" s="349"/>
      <c r="AD36" s="349"/>
      <c r="AE36" s="349"/>
      <c r="AF36" s="349"/>
      <c r="AG36" s="349"/>
      <c r="AH36" s="349"/>
      <c r="AI36" s="349"/>
      <c r="AJ36" s="349"/>
      <c r="AK36" s="349"/>
      <c r="AL36" s="349"/>
      <c r="AM36" s="349"/>
      <c r="AN36" s="349"/>
      <c r="AO36" s="349"/>
      <c r="AP36" s="349"/>
      <c r="AQ36" s="349"/>
      <c r="AR36" s="349"/>
      <c r="AS36" s="349"/>
      <c r="AT36" s="349"/>
      <c r="AU36" s="349"/>
      <c r="AV36" s="349"/>
      <c r="AW36" s="349"/>
      <c r="AX36" s="349"/>
      <c r="AY36" s="349"/>
      <c r="AZ36" s="349"/>
      <c r="BA36" s="349"/>
      <c r="BB36" s="349"/>
      <c r="BC36" s="349"/>
      <c r="BD36" s="349"/>
      <c r="BE36" s="349"/>
      <c r="BF36" s="349"/>
    </row>
    <row r="37" spans="1:58" s="353" customFormat="1">
      <c r="A37" s="349"/>
      <c r="B37" s="354"/>
      <c r="C37" s="354"/>
      <c r="D37" s="354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349"/>
      <c r="P37" s="349"/>
      <c r="Q37" s="349"/>
      <c r="R37" s="349"/>
      <c r="S37" s="350"/>
      <c r="T37" s="349"/>
      <c r="U37" s="349"/>
      <c r="V37" s="349"/>
      <c r="W37" s="349"/>
      <c r="X37" s="349"/>
      <c r="Y37" s="349"/>
      <c r="Z37" s="349"/>
      <c r="AA37" s="349"/>
      <c r="AB37" s="349"/>
      <c r="AC37" s="349"/>
      <c r="AD37" s="349"/>
      <c r="AE37" s="349"/>
      <c r="AF37" s="349"/>
      <c r="AG37" s="349"/>
      <c r="AH37" s="349"/>
      <c r="AI37" s="349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  <c r="AT37" s="349"/>
      <c r="AU37" s="349"/>
      <c r="AV37" s="349"/>
      <c r="AW37" s="349"/>
      <c r="AX37" s="349"/>
      <c r="AY37" s="349"/>
      <c r="AZ37" s="349"/>
      <c r="BA37" s="349"/>
      <c r="BB37" s="349"/>
      <c r="BC37" s="349"/>
      <c r="BD37" s="349"/>
      <c r="BE37" s="349"/>
      <c r="BF37" s="349"/>
    </row>
    <row r="38" spans="1:58" s="353" customFormat="1">
      <c r="A38" s="349"/>
      <c r="B38" s="354"/>
      <c r="C38" s="354"/>
      <c r="D38" s="354"/>
      <c r="E38" s="349"/>
      <c r="F38" s="349"/>
      <c r="G38" s="349"/>
      <c r="H38" s="349"/>
      <c r="I38" s="349"/>
      <c r="J38" s="349"/>
      <c r="K38" s="349"/>
      <c r="L38" s="349"/>
      <c r="M38" s="349"/>
      <c r="N38" s="349"/>
      <c r="O38" s="349"/>
      <c r="P38" s="349"/>
      <c r="Q38" s="349"/>
      <c r="R38" s="349"/>
      <c r="S38" s="350"/>
      <c r="T38" s="349"/>
      <c r="U38" s="349"/>
      <c r="V38" s="349"/>
      <c r="W38" s="349"/>
      <c r="X38" s="349"/>
      <c r="Y38" s="349"/>
      <c r="Z38" s="349"/>
      <c r="AA38" s="349"/>
      <c r="AB38" s="349"/>
      <c r="AC38" s="349"/>
      <c r="AD38" s="349"/>
      <c r="AE38" s="349"/>
      <c r="AF38" s="349"/>
      <c r="AG38" s="349"/>
      <c r="AH38" s="349"/>
      <c r="AI38" s="349"/>
      <c r="AJ38" s="349"/>
      <c r="AK38" s="349"/>
      <c r="AL38" s="349"/>
      <c r="AM38" s="349"/>
      <c r="AN38" s="349"/>
      <c r="AO38" s="349"/>
      <c r="AP38" s="349"/>
      <c r="AQ38" s="349"/>
      <c r="AR38" s="349"/>
      <c r="AS38" s="349"/>
      <c r="AT38" s="349"/>
      <c r="AU38" s="349"/>
      <c r="AV38" s="349"/>
      <c r="AW38" s="349"/>
      <c r="AX38" s="349"/>
      <c r="AY38" s="349"/>
      <c r="AZ38" s="349"/>
      <c r="BA38" s="349"/>
      <c r="BB38" s="349"/>
      <c r="BC38" s="349"/>
      <c r="BD38" s="349"/>
      <c r="BE38" s="349"/>
      <c r="BF38" s="349"/>
    </row>
    <row r="39" spans="1:58" s="353" customFormat="1">
      <c r="A39" s="349"/>
      <c r="B39" s="354"/>
      <c r="C39" s="354"/>
      <c r="D39" s="354"/>
      <c r="E39" s="349"/>
      <c r="F39" s="349"/>
      <c r="G39" s="349"/>
      <c r="H39" s="349"/>
      <c r="I39" s="349"/>
      <c r="J39" s="349"/>
      <c r="K39" s="349"/>
      <c r="L39" s="349"/>
      <c r="M39" s="349"/>
      <c r="N39" s="349"/>
      <c r="O39" s="349"/>
      <c r="P39" s="349"/>
      <c r="Q39" s="349"/>
      <c r="R39" s="349"/>
      <c r="S39" s="350"/>
      <c r="T39" s="349"/>
      <c r="U39" s="349"/>
      <c r="V39" s="349"/>
      <c r="W39" s="349"/>
      <c r="X39" s="349"/>
      <c r="Y39" s="349"/>
      <c r="Z39" s="349"/>
      <c r="AA39" s="349"/>
      <c r="AB39" s="349"/>
      <c r="AC39" s="349"/>
      <c r="AD39" s="349"/>
      <c r="AE39" s="349"/>
      <c r="AF39" s="349"/>
      <c r="AG39" s="349"/>
      <c r="AH39" s="349"/>
      <c r="AI39" s="349"/>
      <c r="AJ39" s="349"/>
      <c r="AK39" s="349"/>
      <c r="AL39" s="349"/>
      <c r="AM39" s="349"/>
      <c r="AN39" s="349"/>
      <c r="AO39" s="349"/>
      <c r="AP39" s="349"/>
      <c r="AQ39" s="349"/>
      <c r="AR39" s="349"/>
      <c r="AS39" s="349"/>
      <c r="AT39" s="349"/>
      <c r="AU39" s="349"/>
      <c r="AV39" s="349"/>
      <c r="AW39" s="349"/>
      <c r="AX39" s="349"/>
      <c r="AY39" s="349"/>
      <c r="AZ39" s="349"/>
      <c r="BA39" s="349"/>
      <c r="BB39" s="349"/>
      <c r="BC39" s="349"/>
      <c r="BD39" s="349"/>
      <c r="BE39" s="349"/>
      <c r="BF39" s="349"/>
    </row>
    <row r="40" spans="1:58" s="353" customFormat="1">
      <c r="A40" s="349"/>
      <c r="B40" s="351"/>
      <c r="C40" s="351"/>
      <c r="D40" s="351"/>
      <c r="E40" s="349"/>
      <c r="F40" s="349"/>
      <c r="G40" s="349"/>
      <c r="H40" s="349"/>
      <c r="I40" s="349"/>
      <c r="J40" s="349"/>
      <c r="K40" s="349"/>
      <c r="L40" s="349"/>
      <c r="M40" s="349"/>
      <c r="N40" s="349"/>
      <c r="O40" s="349"/>
      <c r="P40" s="349"/>
      <c r="Q40" s="349"/>
      <c r="R40" s="349"/>
      <c r="S40" s="350"/>
      <c r="T40" s="349"/>
      <c r="U40" s="349"/>
      <c r="V40" s="349"/>
      <c r="W40" s="349"/>
      <c r="X40" s="349"/>
      <c r="Y40" s="349"/>
      <c r="Z40" s="349"/>
      <c r="AA40" s="349"/>
      <c r="AB40" s="349"/>
      <c r="AC40" s="349"/>
      <c r="AD40" s="349"/>
      <c r="AE40" s="349"/>
      <c r="AF40" s="349"/>
      <c r="AG40" s="349"/>
      <c r="AH40" s="349"/>
      <c r="AI40" s="349"/>
      <c r="AJ40" s="349"/>
      <c r="AK40" s="349"/>
      <c r="AL40" s="349"/>
      <c r="AM40" s="349"/>
      <c r="AN40" s="349"/>
      <c r="AO40" s="349"/>
      <c r="AP40" s="349"/>
      <c r="AQ40" s="349"/>
      <c r="AR40" s="349"/>
      <c r="AS40" s="349"/>
      <c r="AT40" s="349"/>
      <c r="AU40" s="349"/>
      <c r="AV40" s="349"/>
      <c r="AW40" s="349"/>
      <c r="AX40" s="349"/>
      <c r="AY40" s="349"/>
      <c r="AZ40" s="349"/>
      <c r="BA40" s="349"/>
      <c r="BB40" s="349"/>
      <c r="BC40" s="349"/>
      <c r="BD40" s="349"/>
      <c r="BE40" s="349"/>
      <c r="BF40" s="349"/>
    </row>
    <row r="41" spans="1:58" s="353" customFormat="1">
      <c r="A41" s="349"/>
      <c r="B41" s="351"/>
      <c r="C41" s="351"/>
      <c r="D41" s="351"/>
      <c r="E41" s="349"/>
      <c r="F41" s="349"/>
      <c r="G41" s="349"/>
      <c r="H41" s="349"/>
      <c r="I41" s="349"/>
      <c r="J41" s="349"/>
      <c r="K41" s="349"/>
      <c r="L41" s="349"/>
      <c r="M41" s="349"/>
      <c r="N41" s="349"/>
      <c r="O41" s="349"/>
      <c r="P41" s="349"/>
      <c r="Q41" s="349"/>
      <c r="R41" s="349"/>
      <c r="S41" s="350"/>
      <c r="T41" s="349"/>
      <c r="U41" s="349"/>
      <c r="V41" s="349"/>
      <c r="W41" s="349"/>
      <c r="X41" s="349"/>
      <c r="Y41" s="349"/>
      <c r="Z41" s="349"/>
      <c r="AA41" s="349"/>
      <c r="AB41" s="349"/>
      <c r="AC41" s="349"/>
      <c r="AD41" s="349"/>
      <c r="AE41" s="349"/>
      <c r="AF41" s="349"/>
      <c r="AG41" s="349"/>
      <c r="AH41" s="349"/>
      <c r="AI41" s="349"/>
      <c r="AJ41" s="349"/>
      <c r="AK41" s="349"/>
      <c r="AL41" s="349"/>
      <c r="AM41" s="349"/>
      <c r="AN41" s="349"/>
      <c r="AO41" s="349"/>
      <c r="AP41" s="349"/>
      <c r="AQ41" s="349"/>
      <c r="AR41" s="349"/>
      <c r="AS41" s="349"/>
      <c r="AT41" s="349"/>
      <c r="AU41" s="349"/>
      <c r="AV41" s="349"/>
      <c r="AW41" s="349"/>
      <c r="AX41" s="349"/>
      <c r="AY41" s="349"/>
      <c r="AZ41" s="349"/>
      <c r="BA41" s="349"/>
      <c r="BB41" s="349"/>
      <c r="BC41" s="349"/>
      <c r="BD41" s="349"/>
      <c r="BE41" s="349"/>
      <c r="BF41" s="349"/>
    </row>
    <row r="42" spans="1:58" s="353" customFormat="1">
      <c r="A42" s="349"/>
      <c r="B42" s="351"/>
      <c r="C42" s="351"/>
      <c r="D42" s="351"/>
      <c r="E42" s="349"/>
      <c r="F42" s="349"/>
      <c r="G42" s="349"/>
      <c r="H42" s="349"/>
      <c r="I42" s="349"/>
      <c r="J42" s="349"/>
      <c r="K42" s="349"/>
      <c r="L42" s="349"/>
      <c r="M42" s="349"/>
      <c r="N42" s="349"/>
      <c r="O42" s="349"/>
      <c r="P42" s="349"/>
      <c r="Q42" s="349"/>
      <c r="R42" s="349"/>
      <c r="S42" s="350"/>
      <c r="T42" s="349"/>
      <c r="U42" s="349"/>
      <c r="V42" s="349"/>
      <c r="W42" s="349"/>
      <c r="X42" s="349"/>
      <c r="Y42" s="349"/>
      <c r="Z42" s="349"/>
      <c r="AA42" s="349"/>
      <c r="AB42" s="349"/>
      <c r="AC42" s="349"/>
      <c r="AD42" s="349"/>
      <c r="AE42" s="349"/>
      <c r="AF42" s="349"/>
      <c r="AG42" s="349"/>
      <c r="AH42" s="349"/>
      <c r="AI42" s="349"/>
      <c r="AJ42" s="349"/>
      <c r="AK42" s="349"/>
      <c r="AL42" s="349"/>
      <c r="AM42" s="349"/>
      <c r="AN42" s="349"/>
      <c r="AO42" s="349"/>
      <c r="AP42" s="349"/>
      <c r="AQ42" s="349"/>
      <c r="AR42" s="349"/>
      <c r="AS42" s="349"/>
      <c r="AT42" s="349"/>
      <c r="AU42" s="349"/>
      <c r="AV42" s="349"/>
      <c r="AW42" s="349"/>
      <c r="AX42" s="349"/>
      <c r="AY42" s="349"/>
      <c r="AZ42" s="349"/>
      <c r="BA42" s="349"/>
      <c r="BB42" s="349"/>
      <c r="BC42" s="349"/>
      <c r="BD42" s="349"/>
      <c r="BE42" s="349"/>
      <c r="BF42" s="349"/>
    </row>
    <row r="49" spans="1:58" s="352" customFormat="1">
      <c r="A49" s="349"/>
      <c r="B49" s="351"/>
      <c r="C49" s="351"/>
      <c r="D49" s="351"/>
      <c r="E49" s="349"/>
      <c r="F49" s="349"/>
      <c r="G49" s="349"/>
      <c r="H49" s="349"/>
      <c r="I49" s="349"/>
      <c r="J49" s="349"/>
      <c r="K49" s="349"/>
      <c r="L49" s="349"/>
      <c r="M49" s="349"/>
      <c r="N49" s="349"/>
      <c r="O49" s="349"/>
      <c r="P49" s="349"/>
      <c r="Q49" s="349"/>
      <c r="R49" s="349"/>
      <c r="S49" s="350"/>
      <c r="T49" s="349"/>
      <c r="U49" s="349"/>
      <c r="V49" s="349"/>
      <c r="W49" s="349"/>
      <c r="X49" s="349"/>
      <c r="Y49" s="349"/>
      <c r="Z49" s="349"/>
      <c r="AA49" s="349"/>
      <c r="AB49" s="349"/>
      <c r="AC49" s="349"/>
      <c r="AD49" s="349"/>
      <c r="AE49" s="349"/>
      <c r="AF49" s="349"/>
      <c r="AG49" s="349"/>
      <c r="AH49" s="349"/>
      <c r="AI49" s="349"/>
      <c r="AJ49" s="349"/>
      <c r="AK49" s="349"/>
      <c r="AL49" s="349"/>
      <c r="AM49" s="349"/>
      <c r="AN49" s="349"/>
      <c r="AO49" s="349"/>
      <c r="AP49" s="349"/>
      <c r="AQ49" s="349"/>
      <c r="AR49" s="349"/>
      <c r="AS49" s="349"/>
      <c r="AT49" s="349"/>
      <c r="AU49" s="349"/>
      <c r="AV49" s="349"/>
      <c r="AW49" s="349"/>
      <c r="AX49" s="349"/>
      <c r="AY49" s="349"/>
      <c r="AZ49" s="349"/>
      <c r="BA49" s="349"/>
      <c r="BB49" s="349"/>
      <c r="BC49" s="349"/>
      <c r="BD49" s="349"/>
      <c r="BE49" s="349"/>
      <c r="BF49" s="349"/>
    </row>
  </sheetData>
  <mergeCells count="6">
    <mergeCell ref="P1:Q1"/>
    <mergeCell ref="E1:F1"/>
    <mergeCell ref="G1:H1"/>
    <mergeCell ref="I1:J1"/>
    <mergeCell ref="L1:M1"/>
    <mergeCell ref="N1:O1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/>
  <dimension ref="A1:J721"/>
  <sheetViews>
    <sheetView showGridLines="0" zoomScaleNormal="100" workbookViewId="0">
      <selection activeCell="L30" sqref="L30"/>
    </sheetView>
  </sheetViews>
  <sheetFormatPr defaultColWidth="9.44140625" defaultRowHeight="13.2"/>
  <cols>
    <col min="1" max="1" width="14.44140625" style="28" bestFit="1" customWidth="1"/>
    <col min="2" max="3" width="9.44140625" style="28" hidden="1" customWidth="1"/>
    <col min="4" max="16384" width="9.44140625" style="28"/>
  </cols>
  <sheetData>
    <row r="1" spans="1:10">
      <c r="A1" s="7" t="s">
        <v>9</v>
      </c>
      <c r="B1" s="24"/>
      <c r="C1" s="24"/>
      <c r="D1" s="24"/>
      <c r="E1" s="24" t="str">
        <f>IF(Content!$E$1=1,E2,E3)</f>
        <v>Поточний</v>
      </c>
      <c r="F1" s="24" t="str">
        <f>IF(Content!$E$1=1,F2,F3)</f>
        <v>Прогноз на кінець 2024 року</v>
      </c>
      <c r="G1" s="24" t="str">
        <f>IF(Content!$E$1=1,G2,G3)</f>
        <v>Прогноз на кінець 2025 року</v>
      </c>
      <c r="H1" s="24" t="str">
        <f>IF(Content!$E$1=1,H2,H3)</f>
        <v>На початок 2024 року</v>
      </c>
      <c r="I1" s="24"/>
      <c r="J1" s="24" t="str">
        <f>IF(Content!$E$1=1,J2,J3)</f>
        <v>Ключові процентні ставки в окремих країнах EM, %</v>
      </c>
    </row>
    <row r="2" spans="1:10" hidden="1">
      <c r="A2" s="4"/>
      <c r="B2" s="23"/>
      <c r="C2" s="23"/>
      <c r="D2" s="23"/>
      <c r="E2" s="23" t="s">
        <v>72</v>
      </c>
      <c r="F2" s="23" t="s">
        <v>339</v>
      </c>
      <c r="G2" s="23" t="s">
        <v>627</v>
      </c>
      <c r="H2" s="28" t="s">
        <v>628</v>
      </c>
      <c r="J2" s="28" t="s">
        <v>1173</v>
      </c>
    </row>
    <row r="3" spans="1:10" hidden="1">
      <c r="B3" s="23"/>
      <c r="C3" s="23"/>
      <c r="D3" s="23"/>
      <c r="E3" s="23" t="s">
        <v>73</v>
      </c>
      <c r="F3" s="23" t="s">
        <v>340</v>
      </c>
      <c r="G3" s="23" t="s">
        <v>629</v>
      </c>
      <c r="H3" s="28" t="s">
        <v>630</v>
      </c>
      <c r="J3" s="23" t="s">
        <v>129</v>
      </c>
    </row>
    <row r="4" spans="1:10">
      <c r="A4" s="28" t="str">
        <f>IF(Content!$E$1=1,B4,C4)</f>
        <v>Туреччина</v>
      </c>
      <c r="B4" s="23" t="s">
        <v>67</v>
      </c>
      <c r="C4" s="23" t="s">
        <v>419</v>
      </c>
      <c r="D4" s="33" t="s">
        <v>420</v>
      </c>
      <c r="E4" s="43">
        <v>50</v>
      </c>
      <c r="F4" s="43">
        <v>50</v>
      </c>
      <c r="G4" s="43">
        <v>29.25</v>
      </c>
      <c r="H4" s="43">
        <v>42.5</v>
      </c>
      <c r="J4" s="23"/>
    </row>
    <row r="5" spans="1:10">
      <c r="A5" s="28" t="str">
        <f>IF(Content!$E$1=1,B5,C5)</f>
        <v>Гана</v>
      </c>
      <c r="B5" s="23" t="s">
        <v>74</v>
      </c>
      <c r="C5" s="23" t="s">
        <v>75</v>
      </c>
      <c r="D5" s="33" t="s">
        <v>76</v>
      </c>
      <c r="E5" s="43">
        <v>29</v>
      </c>
      <c r="F5" s="43">
        <v>26.5</v>
      </c>
      <c r="G5" s="43">
        <v>19</v>
      </c>
      <c r="H5" s="43">
        <v>30</v>
      </c>
      <c r="J5" s="23"/>
    </row>
    <row r="6" spans="1:10">
      <c r="A6" s="28" t="str">
        <f>IF(Content!$E$1=1,B6,C6)</f>
        <v>Єгипет</v>
      </c>
      <c r="B6" s="33" t="s">
        <v>87</v>
      </c>
      <c r="C6" s="33" t="s">
        <v>88</v>
      </c>
      <c r="D6" s="33" t="s">
        <v>89</v>
      </c>
      <c r="E6" s="43">
        <v>27.75</v>
      </c>
      <c r="F6" s="43">
        <v>22.5</v>
      </c>
      <c r="G6" s="43"/>
      <c r="H6" s="43">
        <v>19.75</v>
      </c>
    </row>
    <row r="7" spans="1:10">
      <c r="A7" s="28" t="str">
        <f>IF(Content!$E$1=1,B7,C7)</f>
        <v>Нігерія</v>
      </c>
      <c r="B7" s="33" t="s">
        <v>77</v>
      </c>
      <c r="C7" s="33" t="s">
        <v>78</v>
      </c>
      <c r="D7" s="28" t="s">
        <v>79</v>
      </c>
      <c r="E7" s="43">
        <v>24.75</v>
      </c>
      <c r="F7" s="43">
        <v>24.75</v>
      </c>
      <c r="G7" s="43">
        <v>19.5</v>
      </c>
      <c r="H7" s="43">
        <v>18.75</v>
      </c>
    </row>
    <row r="8" spans="1:10">
      <c r="A8" s="28" t="str">
        <f>IF(Content!$E$1=1,B8,C8)</f>
        <v>росія</v>
      </c>
      <c r="B8" s="28" t="s">
        <v>137</v>
      </c>
      <c r="C8" s="28" t="s">
        <v>136</v>
      </c>
      <c r="D8" s="28" t="s">
        <v>91</v>
      </c>
      <c r="E8" s="43">
        <v>16</v>
      </c>
      <c r="F8" s="43">
        <v>11.92</v>
      </c>
      <c r="G8" s="43">
        <v>8.11</v>
      </c>
      <c r="H8" s="43">
        <v>16</v>
      </c>
    </row>
    <row r="9" spans="1:10">
      <c r="A9" s="28" t="str">
        <f>IF(Content!$E$1=1,B9,C9)</f>
        <v>Казахстан</v>
      </c>
      <c r="B9" s="23" t="s">
        <v>83</v>
      </c>
      <c r="C9" s="33" t="s">
        <v>84</v>
      </c>
      <c r="D9" s="33" t="s">
        <v>85</v>
      </c>
      <c r="E9" s="43">
        <v>14.75</v>
      </c>
      <c r="F9" s="43">
        <v>12.64</v>
      </c>
      <c r="G9" s="43">
        <v>9.6999999999999993</v>
      </c>
      <c r="H9" s="43">
        <v>15.75</v>
      </c>
    </row>
    <row r="10" spans="1:10">
      <c r="A10" s="28" t="str">
        <f>IF(Content!$E$1=1,B10,C10)</f>
        <v>Україна</v>
      </c>
      <c r="B10" s="23" t="s">
        <v>12</v>
      </c>
      <c r="C10" s="23" t="s">
        <v>13</v>
      </c>
      <c r="D10" s="33" t="s">
        <v>90</v>
      </c>
      <c r="E10" s="43">
        <v>13.5</v>
      </c>
      <c r="F10" s="43">
        <v>12.43</v>
      </c>
      <c r="G10" s="43">
        <v>10.08</v>
      </c>
      <c r="H10" s="43">
        <v>15</v>
      </c>
    </row>
    <row r="11" spans="1:10">
      <c r="A11" s="28" t="str">
        <f>IF(Content!$E$1=1,B11,C11)</f>
        <v>Кенія</v>
      </c>
      <c r="B11" s="23" t="s">
        <v>92</v>
      </c>
      <c r="C11" s="23" t="s">
        <v>93</v>
      </c>
      <c r="D11" s="33" t="s">
        <v>94</v>
      </c>
      <c r="E11" s="43">
        <v>13</v>
      </c>
      <c r="F11" s="43">
        <v>11.25</v>
      </c>
      <c r="G11" s="43">
        <v>10</v>
      </c>
      <c r="H11" s="43">
        <v>12.5</v>
      </c>
    </row>
    <row r="12" spans="1:10">
      <c r="A12" s="28" t="str">
        <f>IF(Content!$E$1=1,B12,C12)</f>
        <v>Мексика</v>
      </c>
      <c r="B12" s="23" t="s">
        <v>101</v>
      </c>
      <c r="C12" s="23" t="s">
        <v>102</v>
      </c>
      <c r="D12" s="33" t="s">
        <v>103</v>
      </c>
      <c r="E12" s="43">
        <v>11</v>
      </c>
      <c r="F12" s="43">
        <v>9.3800000000000008</v>
      </c>
      <c r="G12" s="43">
        <v>6</v>
      </c>
      <c r="H12" s="43">
        <v>11.25</v>
      </c>
    </row>
    <row r="13" spans="1:10">
      <c r="A13" s="28" t="str">
        <f>IF(Content!$E$1=1,B13,C13)</f>
        <v>Бразилія</v>
      </c>
      <c r="B13" s="23" t="s">
        <v>95</v>
      </c>
      <c r="C13" s="23" t="s">
        <v>96</v>
      </c>
      <c r="D13" s="33" t="s">
        <v>97</v>
      </c>
      <c r="E13" s="43">
        <v>10.75</v>
      </c>
      <c r="F13" s="43">
        <v>9.25</v>
      </c>
      <c r="G13" s="43">
        <v>9</v>
      </c>
      <c r="H13" s="43">
        <v>11.75</v>
      </c>
    </row>
    <row r="14" spans="1:10">
      <c r="A14" s="28" t="str">
        <f>IF(Content!$E$1=1,B14,C14)</f>
        <v>Білорусь</v>
      </c>
      <c r="B14" s="33" t="s">
        <v>15</v>
      </c>
      <c r="C14" s="33" t="s">
        <v>16</v>
      </c>
      <c r="D14" s="33" t="s">
        <v>86</v>
      </c>
      <c r="E14" s="43">
        <v>9.5</v>
      </c>
      <c r="F14" s="43">
        <v>9.3000000000000007</v>
      </c>
      <c r="G14" s="43">
        <v>8.8000000000000007</v>
      </c>
      <c r="H14" s="43">
        <v>9.5</v>
      </c>
    </row>
    <row r="15" spans="1:10">
      <c r="A15" s="28" t="str">
        <f>IF(Content!$E$1=1,B15,C15)</f>
        <v>Вірменія</v>
      </c>
      <c r="B15" s="32" t="s">
        <v>140</v>
      </c>
      <c r="C15" s="32" t="s">
        <v>138</v>
      </c>
      <c r="D15" s="32" t="s">
        <v>139</v>
      </c>
      <c r="E15" s="43">
        <v>8.25</v>
      </c>
      <c r="F15" s="43">
        <v>7.63</v>
      </c>
      <c r="G15" s="43">
        <v>6.81</v>
      </c>
      <c r="H15" s="43">
        <v>9.25</v>
      </c>
    </row>
    <row r="16" spans="1:10">
      <c r="A16" s="28" t="str">
        <f>IF(Content!$E$1=1,B16,C16)</f>
        <v>Грузія</v>
      </c>
      <c r="B16" s="33" t="s">
        <v>80</v>
      </c>
      <c r="C16" s="33" t="s">
        <v>81</v>
      </c>
      <c r="D16" s="33" t="s">
        <v>82</v>
      </c>
      <c r="E16" s="43">
        <v>8.25</v>
      </c>
      <c r="F16" s="43">
        <v>7.19</v>
      </c>
      <c r="G16" s="43">
        <v>6.44</v>
      </c>
      <c r="H16" s="43">
        <v>9.5</v>
      </c>
    </row>
    <row r="17" spans="1:10">
      <c r="A17" s="28" t="str">
        <f>IF(Content!$E$1=1,B17,C17)</f>
        <v>ПАР</v>
      </c>
      <c r="B17" s="33" t="s">
        <v>107</v>
      </c>
      <c r="C17" s="33" t="s">
        <v>108</v>
      </c>
      <c r="D17" s="28" t="s">
        <v>109</v>
      </c>
      <c r="E17" s="43">
        <v>8.25</v>
      </c>
      <c r="F17" s="43">
        <v>7.72</v>
      </c>
      <c r="G17" s="43">
        <v>7.37</v>
      </c>
      <c r="H17" s="43">
        <v>8.25</v>
      </c>
    </row>
    <row r="18" spans="1:10">
      <c r="A18" s="28" t="str">
        <f>IF(Content!$E$1=1,B18,C18)</f>
        <v>Угорщина</v>
      </c>
      <c r="B18" s="23" t="s">
        <v>70</v>
      </c>
      <c r="C18" s="23" t="s">
        <v>71</v>
      </c>
      <c r="D18" s="33" t="s">
        <v>119</v>
      </c>
      <c r="E18" s="43">
        <v>7.75</v>
      </c>
      <c r="F18" s="43">
        <v>6.25</v>
      </c>
      <c r="G18" s="43">
        <v>4.375</v>
      </c>
      <c r="H18" s="43">
        <v>10.75</v>
      </c>
    </row>
    <row r="19" spans="1:10">
      <c r="A19" s="28" t="str">
        <f>IF(Content!$E$1=1,B19,C19)</f>
        <v>Румунія</v>
      </c>
      <c r="B19" s="33" t="s">
        <v>123</v>
      </c>
      <c r="C19" s="33" t="s">
        <v>124</v>
      </c>
      <c r="D19" s="33" t="s">
        <v>125</v>
      </c>
      <c r="E19" s="43">
        <v>7</v>
      </c>
      <c r="F19" s="43">
        <v>6</v>
      </c>
      <c r="G19" s="43">
        <v>4</v>
      </c>
      <c r="H19" s="43">
        <v>7</v>
      </c>
    </row>
    <row r="20" spans="1:10">
      <c r="A20" s="28" t="str">
        <f>IF(Content!$E$1=1,B20,C20)</f>
        <v>Чилі</v>
      </c>
      <c r="B20" s="33" t="s">
        <v>113</v>
      </c>
      <c r="C20" s="33" t="s">
        <v>114</v>
      </c>
      <c r="D20" s="33" t="s">
        <v>115</v>
      </c>
      <c r="E20" s="43">
        <v>6.5</v>
      </c>
      <c r="F20" s="43">
        <v>4.09</v>
      </c>
      <c r="G20" s="43">
        <v>4</v>
      </c>
      <c r="H20" s="43">
        <v>8.25</v>
      </c>
    </row>
    <row r="21" spans="1:10">
      <c r="A21" s="28" t="str">
        <f>IF(Content!$E$1=1,B21,C21)</f>
        <v>Індія</v>
      </c>
      <c r="B21" s="23" t="s">
        <v>104</v>
      </c>
      <c r="C21" s="23" t="s">
        <v>105</v>
      </c>
      <c r="D21" s="33" t="s">
        <v>106</v>
      </c>
      <c r="E21" s="43">
        <v>6.5</v>
      </c>
      <c r="F21" s="43">
        <v>6.25</v>
      </c>
      <c r="G21" s="43">
        <v>6</v>
      </c>
      <c r="H21" s="43">
        <v>6.5</v>
      </c>
      <c r="J21" s="24" t="str">
        <f>IF(Content!$E$1=1,J22,J23)</f>
        <v>Джерело: офіційні сторінки центральних банків, Focus Economics, Oxford Economics, станом на 30.04.2024.</v>
      </c>
    </row>
    <row r="22" spans="1:10">
      <c r="A22" s="28" t="str">
        <f>IF(Content!$E$1=1,B22,C22)</f>
        <v>Філіппіни</v>
      </c>
      <c r="B22" s="33" t="s">
        <v>116</v>
      </c>
      <c r="C22" s="33" t="s">
        <v>117</v>
      </c>
      <c r="D22" s="33" t="s">
        <v>118</v>
      </c>
      <c r="E22" s="43">
        <v>6.5</v>
      </c>
      <c r="F22" s="43">
        <v>6.25</v>
      </c>
      <c r="G22" s="43">
        <v>5.13</v>
      </c>
      <c r="H22" s="43">
        <v>6.5</v>
      </c>
      <c r="J22" s="25" t="s">
        <v>805</v>
      </c>
    </row>
    <row r="23" spans="1:10">
      <c r="A23" s="28" t="str">
        <f>IF(Content!$E$1=1,B23,C23)</f>
        <v>Індонезія</v>
      </c>
      <c r="B23" s="23" t="s">
        <v>110</v>
      </c>
      <c r="C23" s="33" t="s">
        <v>111</v>
      </c>
      <c r="D23" s="33" t="s">
        <v>112</v>
      </c>
      <c r="E23" s="43">
        <v>6.25</v>
      </c>
      <c r="F23" s="43">
        <v>5.88</v>
      </c>
      <c r="G23" s="43">
        <v>4.88</v>
      </c>
      <c r="H23" s="43">
        <v>6</v>
      </c>
      <c r="J23" s="25" t="s">
        <v>806</v>
      </c>
    </row>
    <row r="24" spans="1:10">
      <c r="A24" s="28" t="str">
        <f>IF(Content!$E$1=1,B24,C24)</f>
        <v>Польща</v>
      </c>
      <c r="B24" s="23" t="s">
        <v>11</v>
      </c>
      <c r="C24" s="33" t="s">
        <v>10</v>
      </c>
      <c r="D24" s="33" t="s">
        <v>126</v>
      </c>
      <c r="E24" s="43">
        <v>5.75</v>
      </c>
      <c r="F24" s="43">
        <v>5.75</v>
      </c>
      <c r="G24" s="43">
        <v>3.875</v>
      </c>
      <c r="H24" s="43">
        <v>5.75</v>
      </c>
      <c r="J24" s="23"/>
    </row>
    <row r="25" spans="1:10">
      <c r="A25" s="28" t="str">
        <f>IF(Content!$E$1=1,B25,C25)</f>
        <v>Молдова</v>
      </c>
      <c r="B25" s="33" t="s">
        <v>98</v>
      </c>
      <c r="C25" s="33" t="s">
        <v>99</v>
      </c>
      <c r="D25" s="33" t="s">
        <v>100</v>
      </c>
      <c r="E25" s="43">
        <v>3.75</v>
      </c>
      <c r="F25" s="43">
        <v>3</v>
      </c>
      <c r="G25" s="43"/>
      <c r="H25" s="43">
        <v>4.75</v>
      </c>
      <c r="J25" s="23"/>
    </row>
    <row r="26" spans="1:10">
      <c r="A26" s="28" t="str">
        <f>IF(Content!$E$1=1,B26,C26)</f>
        <v>Малайзія</v>
      </c>
      <c r="B26" s="28" t="s">
        <v>120</v>
      </c>
      <c r="C26" s="28" t="s">
        <v>121</v>
      </c>
      <c r="D26" s="33" t="s">
        <v>122</v>
      </c>
      <c r="E26" s="43">
        <v>3</v>
      </c>
      <c r="F26" s="43">
        <v>2.75</v>
      </c>
      <c r="G26" s="43">
        <v>3.25</v>
      </c>
      <c r="H26" s="43">
        <v>3</v>
      </c>
      <c r="J26" s="23"/>
    </row>
    <row r="27" spans="1:10">
      <c r="J27" s="23"/>
    </row>
    <row r="29" spans="1:10">
      <c r="J29" s="23"/>
    </row>
    <row r="30" spans="1:10">
      <c r="J30" s="23"/>
    </row>
    <row r="31" spans="1:10">
      <c r="A31" s="41"/>
      <c r="J31" s="23"/>
    </row>
    <row r="32" spans="1:10">
      <c r="J32" s="23"/>
    </row>
    <row r="33" spans="1:10">
      <c r="A33" s="41"/>
      <c r="J33" s="23"/>
    </row>
    <row r="34" spans="1:10">
      <c r="A34" s="41"/>
    </row>
    <row r="35" spans="1:10">
      <c r="A35" s="41"/>
    </row>
    <row r="36" spans="1:10">
      <c r="A36" s="41"/>
    </row>
    <row r="37" spans="1:10">
      <c r="A37" s="41"/>
    </row>
    <row r="38" spans="1:10">
      <c r="A38" s="41"/>
    </row>
    <row r="39" spans="1:10">
      <c r="A39" s="41"/>
    </row>
    <row r="40" spans="1:10">
      <c r="A40" s="41"/>
    </row>
    <row r="41" spans="1:10">
      <c r="A41" s="41"/>
    </row>
    <row r="42" spans="1:10">
      <c r="A42" s="41"/>
    </row>
    <row r="43" spans="1:10">
      <c r="A43" s="41"/>
    </row>
    <row r="44" spans="1:10">
      <c r="A44" s="41"/>
    </row>
    <row r="45" spans="1:10">
      <c r="A45" s="41"/>
    </row>
    <row r="46" spans="1:10">
      <c r="A46" s="41"/>
    </row>
    <row r="47" spans="1:10">
      <c r="A47" s="41"/>
    </row>
    <row r="48" spans="1:10">
      <c r="A48" s="41"/>
    </row>
    <row r="49" spans="1:1">
      <c r="A49" s="41"/>
    </row>
    <row r="50" spans="1:1">
      <c r="A50" s="41"/>
    </row>
    <row r="51" spans="1:1">
      <c r="A51" s="41"/>
    </row>
    <row r="52" spans="1:1">
      <c r="A52" s="41"/>
    </row>
    <row r="53" spans="1:1">
      <c r="A53" s="41"/>
    </row>
    <row r="54" spans="1:1">
      <c r="A54" s="41"/>
    </row>
    <row r="55" spans="1:1">
      <c r="A55" s="41"/>
    </row>
    <row r="56" spans="1:1">
      <c r="A56" s="41"/>
    </row>
    <row r="57" spans="1:1">
      <c r="A57" s="41"/>
    </row>
    <row r="58" spans="1:1">
      <c r="A58" s="41"/>
    </row>
    <row r="59" spans="1:1">
      <c r="A59" s="41"/>
    </row>
    <row r="60" spans="1:1">
      <c r="A60" s="41"/>
    </row>
    <row r="61" spans="1:1">
      <c r="A61" s="41"/>
    </row>
    <row r="62" spans="1:1">
      <c r="A62" s="41"/>
    </row>
    <row r="63" spans="1:1">
      <c r="A63" s="41"/>
    </row>
    <row r="64" spans="1:1">
      <c r="A64" s="41"/>
    </row>
    <row r="65" spans="1:1">
      <c r="A65" s="41"/>
    </row>
    <row r="66" spans="1:1">
      <c r="A66" s="41"/>
    </row>
    <row r="67" spans="1:1">
      <c r="A67" s="41"/>
    </row>
    <row r="68" spans="1:1">
      <c r="A68" s="41"/>
    </row>
    <row r="69" spans="1:1">
      <c r="A69" s="41"/>
    </row>
    <row r="70" spans="1:1">
      <c r="A70" s="41"/>
    </row>
    <row r="71" spans="1:1">
      <c r="A71" s="41"/>
    </row>
    <row r="72" spans="1:1">
      <c r="A72" s="41"/>
    </row>
    <row r="73" spans="1:1">
      <c r="A73" s="41"/>
    </row>
    <row r="74" spans="1:1">
      <c r="A74" s="41"/>
    </row>
    <row r="75" spans="1:1">
      <c r="A75" s="41"/>
    </row>
    <row r="76" spans="1:1">
      <c r="A76" s="41"/>
    </row>
    <row r="77" spans="1:1">
      <c r="A77" s="41"/>
    </row>
    <row r="78" spans="1:1">
      <c r="A78" s="41"/>
    </row>
    <row r="79" spans="1:1">
      <c r="A79" s="41"/>
    </row>
    <row r="80" spans="1:1">
      <c r="A80" s="41"/>
    </row>
    <row r="81" spans="1:1">
      <c r="A81" s="41"/>
    </row>
    <row r="82" spans="1:1">
      <c r="A82" s="41"/>
    </row>
    <row r="83" spans="1:1">
      <c r="A83" s="41"/>
    </row>
    <row r="84" spans="1:1">
      <c r="A84" s="41"/>
    </row>
    <row r="85" spans="1:1">
      <c r="A85" s="41"/>
    </row>
    <row r="86" spans="1:1">
      <c r="A86" s="41"/>
    </row>
    <row r="87" spans="1:1">
      <c r="A87" s="41"/>
    </row>
    <row r="88" spans="1:1">
      <c r="A88" s="41"/>
    </row>
    <row r="89" spans="1:1">
      <c r="A89" s="41"/>
    </row>
    <row r="90" spans="1:1">
      <c r="A90" s="41"/>
    </row>
    <row r="91" spans="1:1">
      <c r="A91" s="41"/>
    </row>
    <row r="92" spans="1:1">
      <c r="A92" s="41"/>
    </row>
    <row r="93" spans="1:1">
      <c r="A93" s="41"/>
    </row>
    <row r="94" spans="1:1">
      <c r="A94" s="41"/>
    </row>
    <row r="95" spans="1:1">
      <c r="A95" s="41"/>
    </row>
    <row r="96" spans="1:1">
      <c r="A96" s="41"/>
    </row>
    <row r="97" spans="1:1">
      <c r="A97" s="41"/>
    </row>
    <row r="98" spans="1:1">
      <c r="A98" s="41"/>
    </row>
    <row r="99" spans="1:1">
      <c r="A99" s="41"/>
    </row>
    <row r="100" spans="1:1">
      <c r="A100" s="41"/>
    </row>
    <row r="101" spans="1:1">
      <c r="A101" s="41"/>
    </row>
    <row r="102" spans="1:1">
      <c r="A102" s="41"/>
    </row>
    <row r="103" spans="1:1">
      <c r="A103" s="41"/>
    </row>
    <row r="104" spans="1:1">
      <c r="A104" s="41"/>
    </row>
    <row r="105" spans="1:1">
      <c r="A105" s="41"/>
    </row>
    <row r="106" spans="1:1">
      <c r="A106" s="41"/>
    </row>
    <row r="107" spans="1:1">
      <c r="A107" s="41"/>
    </row>
    <row r="108" spans="1:1">
      <c r="A108" s="41"/>
    </row>
    <row r="109" spans="1:1">
      <c r="A109" s="41"/>
    </row>
    <row r="110" spans="1:1">
      <c r="A110" s="41"/>
    </row>
    <row r="111" spans="1:1">
      <c r="A111" s="41"/>
    </row>
    <row r="112" spans="1:1">
      <c r="A112" s="41"/>
    </row>
    <row r="113" spans="1:1">
      <c r="A113" s="41"/>
    </row>
    <row r="114" spans="1:1">
      <c r="A114" s="41"/>
    </row>
    <row r="115" spans="1:1">
      <c r="A115" s="41"/>
    </row>
    <row r="116" spans="1:1">
      <c r="A116" s="41"/>
    </row>
    <row r="117" spans="1:1">
      <c r="A117" s="41"/>
    </row>
    <row r="118" spans="1:1">
      <c r="A118" s="41"/>
    </row>
    <row r="119" spans="1:1">
      <c r="A119" s="41"/>
    </row>
    <row r="120" spans="1:1">
      <c r="A120" s="41"/>
    </row>
    <row r="121" spans="1:1">
      <c r="A121" s="41"/>
    </row>
    <row r="122" spans="1:1">
      <c r="A122" s="41"/>
    </row>
    <row r="123" spans="1:1">
      <c r="A123" s="41"/>
    </row>
    <row r="124" spans="1:1">
      <c r="A124" s="41"/>
    </row>
    <row r="125" spans="1:1">
      <c r="A125" s="41"/>
    </row>
    <row r="126" spans="1:1">
      <c r="A126" s="41"/>
    </row>
    <row r="127" spans="1:1">
      <c r="A127" s="41"/>
    </row>
    <row r="128" spans="1:1">
      <c r="A128" s="41"/>
    </row>
    <row r="129" spans="1:1">
      <c r="A129" s="41"/>
    </row>
    <row r="130" spans="1:1">
      <c r="A130" s="41"/>
    </row>
    <row r="131" spans="1:1">
      <c r="A131" s="41"/>
    </row>
    <row r="132" spans="1:1">
      <c r="A132" s="41"/>
    </row>
    <row r="133" spans="1:1">
      <c r="A133" s="41"/>
    </row>
    <row r="134" spans="1:1">
      <c r="A134" s="41"/>
    </row>
    <row r="135" spans="1:1">
      <c r="A135" s="41"/>
    </row>
    <row r="136" spans="1:1">
      <c r="A136" s="41"/>
    </row>
    <row r="137" spans="1:1">
      <c r="A137" s="41"/>
    </row>
    <row r="138" spans="1:1">
      <c r="A138" s="41"/>
    </row>
    <row r="139" spans="1:1">
      <c r="A139" s="41"/>
    </row>
    <row r="140" spans="1:1">
      <c r="A140" s="41"/>
    </row>
    <row r="141" spans="1:1">
      <c r="A141" s="41"/>
    </row>
    <row r="142" spans="1:1">
      <c r="A142" s="41"/>
    </row>
    <row r="143" spans="1:1">
      <c r="A143" s="41"/>
    </row>
    <row r="144" spans="1:1">
      <c r="A144" s="41"/>
    </row>
    <row r="145" spans="1:1">
      <c r="A145" s="41"/>
    </row>
    <row r="146" spans="1:1">
      <c r="A146" s="41"/>
    </row>
    <row r="147" spans="1:1">
      <c r="A147" s="41"/>
    </row>
    <row r="148" spans="1:1">
      <c r="A148" s="41"/>
    </row>
    <row r="149" spans="1:1">
      <c r="A149" s="41"/>
    </row>
    <row r="150" spans="1:1">
      <c r="A150" s="41"/>
    </row>
    <row r="151" spans="1:1">
      <c r="A151" s="41"/>
    </row>
    <row r="152" spans="1:1">
      <c r="A152" s="41"/>
    </row>
    <row r="153" spans="1:1">
      <c r="A153" s="41"/>
    </row>
    <row r="154" spans="1:1">
      <c r="A154" s="41"/>
    </row>
    <row r="155" spans="1:1">
      <c r="A155" s="41"/>
    </row>
    <row r="156" spans="1:1">
      <c r="A156" s="41"/>
    </row>
    <row r="157" spans="1:1">
      <c r="A157" s="41"/>
    </row>
    <row r="158" spans="1:1">
      <c r="A158" s="41"/>
    </row>
    <row r="159" spans="1:1">
      <c r="A159" s="41"/>
    </row>
    <row r="160" spans="1:1">
      <c r="A160" s="41"/>
    </row>
    <row r="161" spans="1:1">
      <c r="A161" s="41"/>
    </row>
    <row r="162" spans="1:1">
      <c r="A162" s="41"/>
    </row>
    <row r="163" spans="1:1">
      <c r="A163" s="41"/>
    </row>
    <row r="164" spans="1:1">
      <c r="A164" s="41"/>
    </row>
    <row r="165" spans="1:1">
      <c r="A165" s="41"/>
    </row>
    <row r="166" spans="1:1">
      <c r="A166" s="41"/>
    </row>
    <row r="167" spans="1:1">
      <c r="A167" s="41"/>
    </row>
    <row r="168" spans="1:1">
      <c r="A168" s="41"/>
    </row>
    <row r="169" spans="1:1">
      <c r="A169" s="41"/>
    </row>
    <row r="170" spans="1:1">
      <c r="A170" s="41"/>
    </row>
    <row r="171" spans="1:1">
      <c r="A171" s="41"/>
    </row>
    <row r="172" spans="1:1">
      <c r="A172" s="41"/>
    </row>
    <row r="173" spans="1:1">
      <c r="A173" s="41"/>
    </row>
    <row r="174" spans="1:1">
      <c r="A174" s="41"/>
    </row>
    <row r="175" spans="1:1">
      <c r="A175" s="41"/>
    </row>
    <row r="176" spans="1:1">
      <c r="A176" s="41"/>
    </row>
    <row r="177" spans="1:1">
      <c r="A177" s="41"/>
    </row>
    <row r="178" spans="1:1">
      <c r="A178" s="41"/>
    </row>
    <row r="179" spans="1:1">
      <c r="A179" s="41"/>
    </row>
    <row r="180" spans="1:1">
      <c r="A180" s="41"/>
    </row>
    <row r="181" spans="1:1">
      <c r="A181" s="41"/>
    </row>
    <row r="182" spans="1:1">
      <c r="A182" s="41"/>
    </row>
    <row r="183" spans="1:1">
      <c r="A183" s="41"/>
    </row>
    <row r="184" spans="1:1">
      <c r="A184" s="41"/>
    </row>
    <row r="185" spans="1:1">
      <c r="A185" s="41"/>
    </row>
    <row r="186" spans="1:1">
      <c r="A186" s="41"/>
    </row>
    <row r="187" spans="1:1">
      <c r="A187" s="41"/>
    </row>
    <row r="188" spans="1:1">
      <c r="A188" s="41"/>
    </row>
    <row r="189" spans="1:1">
      <c r="A189" s="41"/>
    </row>
    <row r="190" spans="1:1">
      <c r="A190" s="41"/>
    </row>
    <row r="191" spans="1:1">
      <c r="A191" s="41"/>
    </row>
    <row r="192" spans="1:1">
      <c r="A192" s="41"/>
    </row>
    <row r="193" spans="1:1">
      <c r="A193" s="41"/>
    </row>
    <row r="194" spans="1:1">
      <c r="A194" s="41"/>
    </row>
    <row r="195" spans="1:1">
      <c r="A195" s="41"/>
    </row>
    <row r="196" spans="1:1">
      <c r="A196" s="41"/>
    </row>
    <row r="197" spans="1:1">
      <c r="A197" s="41"/>
    </row>
    <row r="198" spans="1:1">
      <c r="A198" s="41"/>
    </row>
    <row r="199" spans="1:1">
      <c r="A199" s="41"/>
    </row>
    <row r="200" spans="1:1">
      <c r="A200" s="41"/>
    </row>
    <row r="201" spans="1:1">
      <c r="A201" s="41"/>
    </row>
    <row r="202" spans="1:1">
      <c r="A202" s="41"/>
    </row>
    <row r="203" spans="1:1">
      <c r="A203" s="41"/>
    </row>
    <row r="204" spans="1:1">
      <c r="A204" s="41"/>
    </row>
    <row r="205" spans="1:1">
      <c r="A205" s="41"/>
    </row>
    <row r="206" spans="1:1">
      <c r="A206" s="41"/>
    </row>
    <row r="207" spans="1:1">
      <c r="A207" s="41"/>
    </row>
    <row r="208" spans="1:1">
      <c r="A208" s="41"/>
    </row>
    <row r="209" spans="1:1">
      <c r="A209" s="41"/>
    </row>
    <row r="210" spans="1:1">
      <c r="A210" s="41"/>
    </row>
    <row r="211" spans="1:1">
      <c r="A211" s="41"/>
    </row>
    <row r="212" spans="1:1">
      <c r="A212" s="41"/>
    </row>
    <row r="213" spans="1:1">
      <c r="A213" s="41"/>
    </row>
    <row r="214" spans="1:1">
      <c r="A214" s="41"/>
    </row>
    <row r="215" spans="1:1">
      <c r="A215" s="41"/>
    </row>
    <row r="216" spans="1:1">
      <c r="A216" s="41"/>
    </row>
    <row r="217" spans="1:1">
      <c r="A217" s="41"/>
    </row>
    <row r="218" spans="1:1">
      <c r="A218" s="41"/>
    </row>
    <row r="219" spans="1:1">
      <c r="A219" s="41"/>
    </row>
    <row r="220" spans="1:1">
      <c r="A220" s="41"/>
    </row>
    <row r="221" spans="1:1">
      <c r="A221" s="41"/>
    </row>
    <row r="222" spans="1:1">
      <c r="A222" s="41"/>
    </row>
    <row r="223" spans="1:1">
      <c r="A223" s="41"/>
    </row>
    <row r="224" spans="1:1">
      <c r="A224" s="41"/>
    </row>
    <row r="225" spans="1:1">
      <c r="A225" s="41"/>
    </row>
    <row r="226" spans="1:1">
      <c r="A226" s="41"/>
    </row>
    <row r="227" spans="1:1">
      <c r="A227" s="41"/>
    </row>
    <row r="228" spans="1:1">
      <c r="A228" s="41"/>
    </row>
    <row r="229" spans="1:1">
      <c r="A229" s="41"/>
    </row>
    <row r="230" spans="1:1">
      <c r="A230" s="41"/>
    </row>
    <row r="231" spans="1:1">
      <c r="A231" s="41"/>
    </row>
    <row r="232" spans="1:1">
      <c r="A232" s="41"/>
    </row>
    <row r="233" spans="1:1">
      <c r="A233" s="41"/>
    </row>
    <row r="234" spans="1:1">
      <c r="A234" s="41"/>
    </row>
    <row r="235" spans="1:1">
      <c r="A235" s="41"/>
    </row>
    <row r="236" spans="1:1">
      <c r="A236" s="41"/>
    </row>
    <row r="237" spans="1:1">
      <c r="A237" s="41"/>
    </row>
    <row r="238" spans="1:1">
      <c r="A238" s="41"/>
    </row>
    <row r="239" spans="1:1">
      <c r="A239" s="41"/>
    </row>
    <row r="240" spans="1:1">
      <c r="A240" s="41"/>
    </row>
    <row r="241" spans="1:1">
      <c r="A241" s="41"/>
    </row>
    <row r="242" spans="1:1">
      <c r="A242" s="41"/>
    </row>
    <row r="243" spans="1:1">
      <c r="A243" s="41"/>
    </row>
    <row r="244" spans="1:1">
      <c r="A244" s="41"/>
    </row>
    <row r="245" spans="1:1">
      <c r="A245" s="41"/>
    </row>
    <row r="246" spans="1:1">
      <c r="A246" s="41"/>
    </row>
    <row r="247" spans="1:1">
      <c r="A247" s="41"/>
    </row>
    <row r="248" spans="1:1">
      <c r="A248" s="41"/>
    </row>
    <row r="249" spans="1:1">
      <c r="A249" s="41"/>
    </row>
    <row r="250" spans="1:1">
      <c r="A250" s="41"/>
    </row>
    <row r="251" spans="1:1">
      <c r="A251" s="41"/>
    </row>
    <row r="252" spans="1:1">
      <c r="A252" s="41"/>
    </row>
    <row r="253" spans="1:1">
      <c r="A253" s="41"/>
    </row>
    <row r="254" spans="1:1">
      <c r="A254" s="41"/>
    </row>
    <row r="255" spans="1:1">
      <c r="A255" s="41"/>
    </row>
    <row r="256" spans="1:1">
      <c r="A256" s="41"/>
    </row>
    <row r="257" spans="1:1">
      <c r="A257" s="41"/>
    </row>
    <row r="258" spans="1:1">
      <c r="A258" s="41"/>
    </row>
    <row r="259" spans="1:1">
      <c r="A259" s="41"/>
    </row>
    <row r="260" spans="1:1">
      <c r="A260" s="41"/>
    </row>
    <row r="261" spans="1:1">
      <c r="A261" s="41"/>
    </row>
    <row r="262" spans="1:1">
      <c r="A262" s="41"/>
    </row>
    <row r="263" spans="1:1">
      <c r="A263" s="41"/>
    </row>
    <row r="264" spans="1:1">
      <c r="A264" s="41"/>
    </row>
    <row r="265" spans="1:1">
      <c r="A265" s="41"/>
    </row>
    <row r="266" spans="1:1">
      <c r="A266" s="41"/>
    </row>
    <row r="267" spans="1:1">
      <c r="A267" s="41"/>
    </row>
    <row r="268" spans="1:1">
      <c r="A268" s="41"/>
    </row>
    <row r="269" spans="1:1">
      <c r="A269" s="41"/>
    </row>
    <row r="270" spans="1:1">
      <c r="A270" s="41"/>
    </row>
    <row r="271" spans="1:1">
      <c r="A271" s="41"/>
    </row>
    <row r="272" spans="1:1">
      <c r="A272" s="41"/>
    </row>
    <row r="273" spans="1:1">
      <c r="A273" s="41"/>
    </row>
    <row r="274" spans="1:1">
      <c r="A274" s="41"/>
    </row>
    <row r="275" spans="1:1">
      <c r="A275" s="41"/>
    </row>
    <row r="276" spans="1:1">
      <c r="A276" s="41"/>
    </row>
    <row r="277" spans="1:1">
      <c r="A277" s="41"/>
    </row>
    <row r="278" spans="1:1">
      <c r="A278" s="41"/>
    </row>
    <row r="279" spans="1:1">
      <c r="A279" s="41"/>
    </row>
    <row r="280" spans="1:1">
      <c r="A280" s="41"/>
    </row>
    <row r="281" spans="1:1">
      <c r="A281" s="41"/>
    </row>
    <row r="282" spans="1:1">
      <c r="A282" s="41"/>
    </row>
    <row r="283" spans="1:1">
      <c r="A283" s="41"/>
    </row>
    <row r="284" spans="1:1">
      <c r="A284" s="41"/>
    </row>
    <row r="285" spans="1:1">
      <c r="A285" s="41"/>
    </row>
    <row r="286" spans="1:1">
      <c r="A286" s="41"/>
    </row>
    <row r="287" spans="1:1">
      <c r="A287" s="41"/>
    </row>
    <row r="288" spans="1:1">
      <c r="A288" s="41"/>
    </row>
    <row r="289" spans="1:1">
      <c r="A289" s="41"/>
    </row>
    <row r="290" spans="1:1">
      <c r="A290" s="41"/>
    </row>
    <row r="291" spans="1:1">
      <c r="A291" s="41"/>
    </row>
    <row r="292" spans="1:1">
      <c r="A292" s="41"/>
    </row>
    <row r="293" spans="1:1">
      <c r="A293" s="41"/>
    </row>
    <row r="294" spans="1:1">
      <c r="A294" s="41"/>
    </row>
    <row r="295" spans="1:1">
      <c r="A295" s="41"/>
    </row>
    <row r="296" spans="1:1">
      <c r="A296" s="41"/>
    </row>
    <row r="297" spans="1:1">
      <c r="A297" s="41"/>
    </row>
    <row r="298" spans="1:1">
      <c r="A298" s="41"/>
    </row>
    <row r="299" spans="1:1">
      <c r="A299" s="41"/>
    </row>
    <row r="300" spans="1:1">
      <c r="A300" s="41"/>
    </row>
    <row r="301" spans="1:1">
      <c r="A301" s="41"/>
    </row>
    <row r="302" spans="1:1">
      <c r="A302" s="41"/>
    </row>
    <row r="303" spans="1:1">
      <c r="A303" s="41"/>
    </row>
    <row r="304" spans="1:1">
      <c r="A304" s="41"/>
    </row>
    <row r="305" spans="1:1">
      <c r="A305" s="41"/>
    </row>
    <row r="306" spans="1:1">
      <c r="A306" s="41"/>
    </row>
    <row r="307" spans="1:1">
      <c r="A307" s="41"/>
    </row>
    <row r="308" spans="1:1">
      <c r="A308" s="41"/>
    </row>
    <row r="309" spans="1:1">
      <c r="A309" s="41"/>
    </row>
    <row r="310" spans="1:1">
      <c r="A310" s="41"/>
    </row>
    <row r="311" spans="1:1">
      <c r="A311" s="41"/>
    </row>
    <row r="312" spans="1:1">
      <c r="A312" s="41"/>
    </row>
    <row r="313" spans="1:1">
      <c r="A313" s="41"/>
    </row>
    <row r="314" spans="1:1">
      <c r="A314" s="41"/>
    </row>
    <row r="315" spans="1:1">
      <c r="A315" s="41"/>
    </row>
    <row r="316" spans="1:1">
      <c r="A316" s="41"/>
    </row>
    <row r="317" spans="1:1">
      <c r="A317" s="41"/>
    </row>
    <row r="318" spans="1:1">
      <c r="A318" s="41"/>
    </row>
    <row r="319" spans="1:1">
      <c r="A319" s="41"/>
    </row>
    <row r="320" spans="1:1">
      <c r="A320" s="41"/>
    </row>
    <row r="321" spans="1:1">
      <c r="A321" s="41"/>
    </row>
    <row r="322" spans="1:1">
      <c r="A322" s="41"/>
    </row>
    <row r="323" spans="1:1">
      <c r="A323" s="41"/>
    </row>
    <row r="324" spans="1:1">
      <c r="A324" s="41"/>
    </row>
    <row r="325" spans="1:1">
      <c r="A325" s="41"/>
    </row>
    <row r="326" spans="1:1">
      <c r="A326" s="41"/>
    </row>
    <row r="327" spans="1:1">
      <c r="A327" s="41"/>
    </row>
    <row r="328" spans="1:1">
      <c r="A328" s="41"/>
    </row>
    <row r="329" spans="1:1">
      <c r="A329" s="41"/>
    </row>
    <row r="330" spans="1:1">
      <c r="A330" s="41"/>
    </row>
    <row r="331" spans="1:1">
      <c r="A331" s="41"/>
    </row>
    <row r="332" spans="1:1">
      <c r="A332" s="41"/>
    </row>
    <row r="333" spans="1:1">
      <c r="A333" s="41"/>
    </row>
    <row r="334" spans="1:1">
      <c r="A334" s="41"/>
    </row>
    <row r="335" spans="1:1">
      <c r="A335" s="41"/>
    </row>
    <row r="336" spans="1:1">
      <c r="A336" s="41"/>
    </row>
    <row r="337" spans="1:1">
      <c r="A337" s="41"/>
    </row>
    <row r="338" spans="1:1">
      <c r="A338" s="41"/>
    </row>
    <row r="339" spans="1:1">
      <c r="A339" s="41"/>
    </row>
    <row r="340" spans="1:1">
      <c r="A340" s="41"/>
    </row>
    <row r="341" spans="1:1">
      <c r="A341" s="41"/>
    </row>
    <row r="342" spans="1:1">
      <c r="A342" s="41"/>
    </row>
    <row r="343" spans="1:1">
      <c r="A343" s="41"/>
    </row>
    <row r="344" spans="1:1">
      <c r="A344" s="41"/>
    </row>
    <row r="345" spans="1:1">
      <c r="A345" s="41"/>
    </row>
    <row r="346" spans="1:1">
      <c r="A346" s="41"/>
    </row>
    <row r="347" spans="1:1">
      <c r="A347" s="41"/>
    </row>
    <row r="348" spans="1:1">
      <c r="A348" s="41"/>
    </row>
    <row r="349" spans="1:1">
      <c r="A349" s="41"/>
    </row>
    <row r="350" spans="1:1">
      <c r="A350" s="41"/>
    </row>
    <row r="351" spans="1:1">
      <c r="A351" s="41"/>
    </row>
    <row r="352" spans="1:1">
      <c r="A352" s="41"/>
    </row>
    <row r="353" spans="1:1">
      <c r="A353" s="41"/>
    </row>
    <row r="354" spans="1:1">
      <c r="A354" s="41"/>
    </row>
    <row r="355" spans="1:1">
      <c r="A355" s="41"/>
    </row>
    <row r="356" spans="1:1">
      <c r="A356" s="41"/>
    </row>
    <row r="357" spans="1:1">
      <c r="A357" s="41"/>
    </row>
    <row r="358" spans="1:1">
      <c r="A358" s="41"/>
    </row>
    <row r="359" spans="1:1">
      <c r="A359" s="41"/>
    </row>
    <row r="360" spans="1:1">
      <c r="A360" s="41"/>
    </row>
    <row r="361" spans="1:1">
      <c r="A361" s="41"/>
    </row>
    <row r="362" spans="1:1">
      <c r="A362" s="41"/>
    </row>
    <row r="363" spans="1:1">
      <c r="A363" s="41"/>
    </row>
    <row r="364" spans="1:1">
      <c r="A364" s="41"/>
    </row>
    <row r="365" spans="1:1">
      <c r="A365" s="41"/>
    </row>
    <row r="366" spans="1:1">
      <c r="A366" s="41"/>
    </row>
    <row r="367" spans="1:1">
      <c r="A367" s="41"/>
    </row>
    <row r="368" spans="1:1">
      <c r="A368" s="41"/>
    </row>
    <row r="369" spans="1:1">
      <c r="A369" s="41"/>
    </row>
    <row r="370" spans="1:1">
      <c r="A370" s="41"/>
    </row>
    <row r="371" spans="1:1">
      <c r="A371" s="41"/>
    </row>
    <row r="372" spans="1:1">
      <c r="A372" s="41"/>
    </row>
    <row r="373" spans="1:1">
      <c r="A373" s="41"/>
    </row>
    <row r="374" spans="1:1">
      <c r="A374" s="41"/>
    </row>
    <row r="375" spans="1:1">
      <c r="A375" s="41"/>
    </row>
    <row r="376" spans="1:1">
      <c r="A376" s="41"/>
    </row>
    <row r="377" spans="1:1">
      <c r="A377" s="41"/>
    </row>
    <row r="378" spans="1:1">
      <c r="A378" s="41"/>
    </row>
    <row r="379" spans="1:1">
      <c r="A379" s="41"/>
    </row>
    <row r="380" spans="1:1">
      <c r="A380" s="41"/>
    </row>
    <row r="381" spans="1:1">
      <c r="A381" s="41"/>
    </row>
    <row r="382" spans="1:1">
      <c r="A382" s="41"/>
    </row>
    <row r="383" spans="1:1">
      <c r="A383" s="41"/>
    </row>
    <row r="384" spans="1:1">
      <c r="A384" s="41"/>
    </row>
    <row r="385" spans="1:1">
      <c r="A385" s="41"/>
    </row>
    <row r="386" spans="1:1">
      <c r="A386" s="41"/>
    </row>
    <row r="387" spans="1:1">
      <c r="A387" s="41"/>
    </row>
    <row r="388" spans="1:1">
      <c r="A388" s="41"/>
    </row>
    <row r="389" spans="1:1">
      <c r="A389" s="41"/>
    </row>
    <row r="390" spans="1:1">
      <c r="A390" s="41"/>
    </row>
    <row r="391" spans="1:1">
      <c r="A391" s="41"/>
    </row>
    <row r="392" spans="1:1">
      <c r="A392" s="41"/>
    </row>
    <row r="393" spans="1:1">
      <c r="A393" s="41"/>
    </row>
    <row r="394" spans="1:1">
      <c r="A394" s="41"/>
    </row>
    <row r="395" spans="1:1">
      <c r="A395" s="41"/>
    </row>
    <row r="396" spans="1:1">
      <c r="A396" s="41"/>
    </row>
    <row r="397" spans="1:1">
      <c r="A397" s="41"/>
    </row>
    <row r="398" spans="1:1">
      <c r="A398" s="41"/>
    </row>
    <row r="399" spans="1:1">
      <c r="A399" s="41"/>
    </row>
    <row r="400" spans="1:1">
      <c r="A400" s="41"/>
    </row>
    <row r="401" spans="1:1">
      <c r="A401" s="41"/>
    </row>
    <row r="402" spans="1:1">
      <c r="A402" s="41"/>
    </row>
    <row r="403" spans="1:1">
      <c r="A403" s="41"/>
    </row>
    <row r="404" spans="1:1">
      <c r="A404" s="41"/>
    </row>
    <row r="405" spans="1:1">
      <c r="A405" s="41"/>
    </row>
    <row r="406" spans="1:1">
      <c r="A406" s="41"/>
    </row>
    <row r="407" spans="1:1">
      <c r="A407" s="41"/>
    </row>
    <row r="408" spans="1:1">
      <c r="A408" s="41"/>
    </row>
    <row r="409" spans="1:1">
      <c r="A409" s="41"/>
    </row>
    <row r="410" spans="1:1">
      <c r="A410" s="41"/>
    </row>
    <row r="411" spans="1:1">
      <c r="A411" s="41"/>
    </row>
    <row r="412" spans="1:1">
      <c r="A412" s="41"/>
    </row>
    <row r="413" spans="1:1">
      <c r="A413" s="41"/>
    </row>
    <row r="414" spans="1:1">
      <c r="A414" s="41"/>
    </row>
    <row r="415" spans="1:1">
      <c r="A415" s="41"/>
    </row>
    <row r="416" spans="1:1">
      <c r="A416" s="41"/>
    </row>
    <row r="417" spans="1:1">
      <c r="A417" s="41"/>
    </row>
    <row r="418" spans="1:1">
      <c r="A418" s="41"/>
    </row>
    <row r="419" spans="1:1">
      <c r="A419" s="41"/>
    </row>
    <row r="420" spans="1:1">
      <c r="A420" s="41"/>
    </row>
    <row r="421" spans="1:1">
      <c r="A421" s="41"/>
    </row>
    <row r="422" spans="1:1">
      <c r="A422" s="41"/>
    </row>
    <row r="423" spans="1:1">
      <c r="A423" s="41"/>
    </row>
    <row r="424" spans="1:1">
      <c r="A424" s="41"/>
    </row>
    <row r="425" spans="1:1">
      <c r="A425" s="41"/>
    </row>
    <row r="426" spans="1:1">
      <c r="A426" s="41"/>
    </row>
    <row r="427" spans="1:1">
      <c r="A427" s="41"/>
    </row>
    <row r="428" spans="1:1">
      <c r="A428" s="41"/>
    </row>
    <row r="429" spans="1:1">
      <c r="A429" s="41"/>
    </row>
    <row r="430" spans="1:1">
      <c r="A430" s="41"/>
    </row>
    <row r="431" spans="1:1">
      <c r="A431" s="41"/>
    </row>
    <row r="432" spans="1:1">
      <c r="A432" s="41"/>
    </row>
    <row r="433" spans="1:1">
      <c r="A433" s="41"/>
    </row>
    <row r="434" spans="1:1">
      <c r="A434" s="41"/>
    </row>
    <row r="435" spans="1:1">
      <c r="A435" s="41"/>
    </row>
    <row r="436" spans="1:1">
      <c r="A436" s="41"/>
    </row>
    <row r="437" spans="1:1">
      <c r="A437" s="41"/>
    </row>
    <row r="438" spans="1:1">
      <c r="A438" s="41"/>
    </row>
    <row r="439" spans="1:1">
      <c r="A439" s="41"/>
    </row>
    <row r="440" spans="1:1">
      <c r="A440" s="41"/>
    </row>
    <row r="441" spans="1:1">
      <c r="A441" s="41"/>
    </row>
    <row r="442" spans="1:1">
      <c r="A442" s="41"/>
    </row>
    <row r="443" spans="1:1">
      <c r="A443" s="41"/>
    </row>
    <row r="444" spans="1:1">
      <c r="A444" s="41"/>
    </row>
    <row r="445" spans="1:1">
      <c r="A445" s="41"/>
    </row>
    <row r="446" spans="1:1">
      <c r="A446" s="41"/>
    </row>
    <row r="447" spans="1:1">
      <c r="A447" s="41"/>
    </row>
    <row r="448" spans="1:1">
      <c r="A448" s="41"/>
    </row>
    <row r="449" spans="1:1">
      <c r="A449" s="41"/>
    </row>
    <row r="450" spans="1:1">
      <c r="A450" s="41"/>
    </row>
    <row r="451" spans="1:1">
      <c r="A451" s="41"/>
    </row>
    <row r="452" spans="1:1">
      <c r="A452" s="41"/>
    </row>
    <row r="453" spans="1:1">
      <c r="A453" s="41"/>
    </row>
    <row r="454" spans="1:1">
      <c r="A454" s="41"/>
    </row>
    <row r="455" spans="1:1">
      <c r="A455" s="41"/>
    </row>
    <row r="456" spans="1:1">
      <c r="A456" s="41"/>
    </row>
    <row r="457" spans="1:1">
      <c r="A457" s="41"/>
    </row>
    <row r="458" spans="1:1">
      <c r="A458" s="41"/>
    </row>
    <row r="459" spans="1:1">
      <c r="A459" s="41"/>
    </row>
    <row r="460" spans="1:1">
      <c r="A460" s="41"/>
    </row>
    <row r="461" spans="1:1">
      <c r="A461" s="41"/>
    </row>
    <row r="462" spans="1:1">
      <c r="A462" s="41"/>
    </row>
    <row r="463" spans="1:1">
      <c r="A463" s="41"/>
    </row>
    <row r="464" spans="1:1">
      <c r="A464" s="41"/>
    </row>
    <row r="465" spans="1:1">
      <c r="A465" s="41"/>
    </row>
    <row r="466" spans="1:1">
      <c r="A466" s="41"/>
    </row>
    <row r="467" spans="1:1">
      <c r="A467" s="41"/>
    </row>
    <row r="468" spans="1:1">
      <c r="A468" s="41"/>
    </row>
    <row r="469" spans="1:1">
      <c r="A469" s="41"/>
    </row>
    <row r="470" spans="1:1">
      <c r="A470" s="41"/>
    </row>
    <row r="471" spans="1:1">
      <c r="A471" s="41"/>
    </row>
    <row r="472" spans="1:1">
      <c r="A472" s="41"/>
    </row>
    <row r="473" spans="1:1">
      <c r="A473" s="41"/>
    </row>
    <row r="474" spans="1:1">
      <c r="A474" s="41"/>
    </row>
    <row r="475" spans="1:1">
      <c r="A475" s="41"/>
    </row>
    <row r="476" spans="1:1">
      <c r="A476" s="41"/>
    </row>
    <row r="477" spans="1:1">
      <c r="A477" s="41"/>
    </row>
    <row r="478" spans="1:1">
      <c r="A478" s="41"/>
    </row>
    <row r="479" spans="1:1">
      <c r="A479" s="41"/>
    </row>
    <row r="480" spans="1:1">
      <c r="A480" s="41"/>
    </row>
    <row r="481" spans="1:1">
      <c r="A481" s="41"/>
    </row>
    <row r="482" spans="1:1">
      <c r="A482" s="41"/>
    </row>
    <row r="483" spans="1:1">
      <c r="A483" s="41"/>
    </row>
    <row r="484" spans="1:1">
      <c r="A484" s="41"/>
    </row>
    <row r="485" spans="1:1">
      <c r="A485" s="41"/>
    </row>
    <row r="486" spans="1:1">
      <c r="A486" s="41"/>
    </row>
    <row r="487" spans="1:1">
      <c r="A487" s="41"/>
    </row>
    <row r="488" spans="1:1">
      <c r="A488" s="41"/>
    </row>
    <row r="489" spans="1:1">
      <c r="A489" s="41"/>
    </row>
    <row r="490" spans="1:1">
      <c r="A490" s="41"/>
    </row>
    <row r="491" spans="1:1">
      <c r="A491" s="41"/>
    </row>
    <row r="492" spans="1:1">
      <c r="A492" s="41"/>
    </row>
    <row r="493" spans="1:1">
      <c r="A493" s="41"/>
    </row>
    <row r="494" spans="1:1">
      <c r="A494" s="41"/>
    </row>
    <row r="495" spans="1:1">
      <c r="A495" s="41"/>
    </row>
    <row r="496" spans="1:1">
      <c r="A496" s="41"/>
    </row>
    <row r="497" spans="1:1">
      <c r="A497" s="41"/>
    </row>
    <row r="498" spans="1:1">
      <c r="A498" s="41"/>
    </row>
    <row r="499" spans="1:1">
      <c r="A499" s="41"/>
    </row>
    <row r="500" spans="1:1">
      <c r="A500" s="41"/>
    </row>
    <row r="501" spans="1:1">
      <c r="A501" s="41"/>
    </row>
    <row r="502" spans="1:1">
      <c r="A502" s="41"/>
    </row>
    <row r="503" spans="1:1">
      <c r="A503" s="41"/>
    </row>
    <row r="504" spans="1:1">
      <c r="A504" s="41"/>
    </row>
    <row r="505" spans="1:1">
      <c r="A505" s="41"/>
    </row>
    <row r="506" spans="1:1">
      <c r="A506" s="41"/>
    </row>
    <row r="507" spans="1:1">
      <c r="A507" s="41"/>
    </row>
    <row r="508" spans="1:1">
      <c r="A508" s="41"/>
    </row>
    <row r="509" spans="1:1">
      <c r="A509" s="41"/>
    </row>
    <row r="510" spans="1:1">
      <c r="A510" s="41"/>
    </row>
    <row r="511" spans="1:1">
      <c r="A511" s="41"/>
    </row>
    <row r="512" spans="1:1">
      <c r="A512" s="41"/>
    </row>
    <row r="513" spans="1:1">
      <c r="A513" s="41"/>
    </row>
    <row r="514" spans="1:1">
      <c r="A514" s="41"/>
    </row>
    <row r="515" spans="1:1">
      <c r="A515" s="41"/>
    </row>
    <row r="516" spans="1:1">
      <c r="A516" s="41"/>
    </row>
    <row r="517" spans="1:1">
      <c r="A517" s="41"/>
    </row>
    <row r="518" spans="1:1">
      <c r="A518" s="41"/>
    </row>
    <row r="519" spans="1:1">
      <c r="A519" s="41"/>
    </row>
    <row r="520" spans="1:1">
      <c r="A520" s="41"/>
    </row>
    <row r="521" spans="1:1">
      <c r="A521" s="41"/>
    </row>
    <row r="522" spans="1:1">
      <c r="A522" s="41"/>
    </row>
    <row r="523" spans="1:1">
      <c r="A523" s="41"/>
    </row>
    <row r="524" spans="1:1">
      <c r="A524" s="41"/>
    </row>
    <row r="525" spans="1:1">
      <c r="A525" s="41"/>
    </row>
    <row r="526" spans="1:1">
      <c r="A526" s="41"/>
    </row>
    <row r="527" spans="1:1">
      <c r="A527" s="41"/>
    </row>
    <row r="528" spans="1:1">
      <c r="A528" s="41"/>
    </row>
    <row r="529" spans="1:1">
      <c r="A529" s="41"/>
    </row>
    <row r="530" spans="1:1">
      <c r="A530" s="41"/>
    </row>
    <row r="531" spans="1:1">
      <c r="A531" s="41"/>
    </row>
    <row r="532" spans="1:1">
      <c r="A532" s="41"/>
    </row>
    <row r="533" spans="1:1">
      <c r="A533" s="41"/>
    </row>
    <row r="534" spans="1:1">
      <c r="A534" s="41"/>
    </row>
    <row r="535" spans="1:1">
      <c r="A535" s="41"/>
    </row>
    <row r="536" spans="1:1">
      <c r="A536" s="41"/>
    </row>
    <row r="537" spans="1:1">
      <c r="A537" s="41"/>
    </row>
    <row r="538" spans="1:1">
      <c r="A538" s="41"/>
    </row>
    <row r="539" spans="1:1">
      <c r="A539" s="41"/>
    </row>
    <row r="540" spans="1:1">
      <c r="A540" s="41"/>
    </row>
    <row r="541" spans="1:1">
      <c r="A541" s="41"/>
    </row>
    <row r="542" spans="1:1">
      <c r="A542" s="41"/>
    </row>
    <row r="543" spans="1:1">
      <c r="A543" s="41"/>
    </row>
    <row r="544" spans="1:1">
      <c r="A544" s="41"/>
    </row>
    <row r="545" spans="1:1">
      <c r="A545" s="41"/>
    </row>
    <row r="546" spans="1:1">
      <c r="A546" s="41"/>
    </row>
    <row r="547" spans="1:1">
      <c r="A547" s="41"/>
    </row>
    <row r="548" spans="1:1">
      <c r="A548" s="41"/>
    </row>
    <row r="549" spans="1:1">
      <c r="A549" s="41"/>
    </row>
    <row r="550" spans="1:1">
      <c r="A550" s="41"/>
    </row>
    <row r="551" spans="1:1">
      <c r="A551" s="41"/>
    </row>
    <row r="552" spans="1:1">
      <c r="A552" s="41"/>
    </row>
    <row r="553" spans="1:1">
      <c r="A553" s="41"/>
    </row>
    <row r="554" spans="1:1">
      <c r="A554" s="41"/>
    </row>
    <row r="555" spans="1:1">
      <c r="A555" s="41"/>
    </row>
    <row r="556" spans="1:1">
      <c r="A556" s="41"/>
    </row>
    <row r="557" spans="1:1">
      <c r="A557" s="41"/>
    </row>
    <row r="558" spans="1:1">
      <c r="A558" s="41"/>
    </row>
    <row r="559" spans="1:1">
      <c r="A559" s="41"/>
    </row>
    <row r="560" spans="1:1">
      <c r="A560" s="41"/>
    </row>
    <row r="561" spans="1:1">
      <c r="A561" s="41"/>
    </row>
    <row r="562" spans="1:1">
      <c r="A562" s="41"/>
    </row>
    <row r="563" spans="1:1">
      <c r="A563" s="41"/>
    </row>
    <row r="564" spans="1:1">
      <c r="A564" s="41"/>
    </row>
    <row r="565" spans="1:1">
      <c r="A565" s="41"/>
    </row>
    <row r="566" spans="1:1">
      <c r="A566" s="41"/>
    </row>
    <row r="567" spans="1:1">
      <c r="A567" s="41"/>
    </row>
    <row r="568" spans="1:1">
      <c r="A568" s="41"/>
    </row>
    <row r="569" spans="1:1">
      <c r="A569" s="41"/>
    </row>
    <row r="570" spans="1:1">
      <c r="A570" s="41"/>
    </row>
    <row r="571" spans="1:1">
      <c r="A571" s="41"/>
    </row>
    <row r="572" spans="1:1">
      <c r="A572" s="41"/>
    </row>
    <row r="573" spans="1:1">
      <c r="A573" s="41"/>
    </row>
    <row r="574" spans="1:1">
      <c r="A574" s="41"/>
    </row>
    <row r="575" spans="1:1">
      <c r="A575" s="41"/>
    </row>
    <row r="576" spans="1:1">
      <c r="A576" s="41"/>
    </row>
    <row r="577" spans="1:1">
      <c r="A577" s="41"/>
    </row>
    <row r="578" spans="1:1">
      <c r="A578" s="41"/>
    </row>
    <row r="579" spans="1:1">
      <c r="A579" s="41"/>
    </row>
    <row r="580" spans="1:1">
      <c r="A580" s="41"/>
    </row>
    <row r="581" spans="1:1">
      <c r="A581" s="41"/>
    </row>
    <row r="582" spans="1:1">
      <c r="A582" s="41"/>
    </row>
    <row r="583" spans="1:1">
      <c r="A583" s="41"/>
    </row>
    <row r="584" spans="1:1">
      <c r="A584" s="41"/>
    </row>
    <row r="585" spans="1:1">
      <c r="A585" s="41"/>
    </row>
    <row r="586" spans="1:1">
      <c r="A586" s="41"/>
    </row>
    <row r="587" spans="1:1">
      <c r="A587" s="41"/>
    </row>
    <row r="588" spans="1:1">
      <c r="A588" s="41"/>
    </row>
    <row r="589" spans="1:1">
      <c r="A589" s="41"/>
    </row>
    <row r="590" spans="1:1">
      <c r="A590" s="41"/>
    </row>
    <row r="591" spans="1:1">
      <c r="A591" s="41"/>
    </row>
    <row r="592" spans="1:1">
      <c r="A592" s="41"/>
    </row>
    <row r="593" spans="1:1">
      <c r="A593" s="41"/>
    </row>
    <row r="594" spans="1:1">
      <c r="A594" s="41"/>
    </row>
    <row r="595" spans="1:1">
      <c r="A595" s="41"/>
    </row>
    <row r="596" spans="1:1">
      <c r="A596" s="41"/>
    </row>
    <row r="597" spans="1:1">
      <c r="A597" s="41"/>
    </row>
    <row r="598" spans="1:1">
      <c r="A598" s="41"/>
    </row>
    <row r="599" spans="1:1">
      <c r="A599" s="41"/>
    </row>
    <row r="600" spans="1:1">
      <c r="A600" s="41"/>
    </row>
    <row r="601" spans="1:1">
      <c r="A601" s="41"/>
    </row>
    <row r="602" spans="1:1">
      <c r="A602" s="41"/>
    </row>
    <row r="603" spans="1:1">
      <c r="A603" s="41"/>
    </row>
    <row r="604" spans="1:1">
      <c r="A604" s="41"/>
    </row>
    <row r="605" spans="1:1">
      <c r="A605" s="41"/>
    </row>
    <row r="606" spans="1:1">
      <c r="A606" s="41"/>
    </row>
    <row r="607" spans="1:1">
      <c r="A607" s="41"/>
    </row>
    <row r="608" spans="1:1">
      <c r="A608" s="41"/>
    </row>
    <row r="609" spans="1:1">
      <c r="A609" s="41"/>
    </row>
    <row r="610" spans="1:1">
      <c r="A610" s="41"/>
    </row>
    <row r="611" spans="1:1">
      <c r="A611" s="41"/>
    </row>
    <row r="612" spans="1:1">
      <c r="A612" s="41"/>
    </row>
    <row r="613" spans="1:1">
      <c r="A613" s="41"/>
    </row>
    <row r="614" spans="1:1">
      <c r="A614" s="41"/>
    </row>
    <row r="615" spans="1:1">
      <c r="A615" s="41"/>
    </row>
    <row r="616" spans="1:1">
      <c r="A616" s="41"/>
    </row>
    <row r="617" spans="1:1">
      <c r="A617" s="41"/>
    </row>
    <row r="618" spans="1:1">
      <c r="A618" s="41"/>
    </row>
    <row r="619" spans="1:1">
      <c r="A619" s="41"/>
    </row>
    <row r="620" spans="1:1">
      <c r="A620" s="41"/>
    </row>
    <row r="621" spans="1:1">
      <c r="A621" s="41"/>
    </row>
    <row r="622" spans="1:1">
      <c r="A622" s="41"/>
    </row>
    <row r="623" spans="1:1">
      <c r="A623" s="41"/>
    </row>
    <row r="624" spans="1:1">
      <c r="A624" s="41"/>
    </row>
    <row r="625" spans="1:1">
      <c r="A625" s="41"/>
    </row>
    <row r="626" spans="1:1">
      <c r="A626" s="41"/>
    </row>
    <row r="627" spans="1:1">
      <c r="A627" s="41"/>
    </row>
    <row r="628" spans="1:1">
      <c r="A628" s="41"/>
    </row>
    <row r="629" spans="1:1">
      <c r="A629" s="41"/>
    </row>
    <row r="630" spans="1:1">
      <c r="A630" s="41"/>
    </row>
    <row r="631" spans="1:1">
      <c r="A631" s="41"/>
    </row>
    <row r="632" spans="1:1">
      <c r="A632" s="41"/>
    </row>
    <row r="633" spans="1:1">
      <c r="A633" s="41"/>
    </row>
    <row r="634" spans="1:1">
      <c r="A634" s="41"/>
    </row>
    <row r="635" spans="1:1">
      <c r="A635" s="41"/>
    </row>
    <row r="636" spans="1:1">
      <c r="A636" s="41"/>
    </row>
    <row r="637" spans="1:1">
      <c r="A637" s="41"/>
    </row>
    <row r="638" spans="1:1">
      <c r="A638" s="41"/>
    </row>
    <row r="639" spans="1:1">
      <c r="A639" s="41"/>
    </row>
    <row r="640" spans="1:1">
      <c r="A640" s="41"/>
    </row>
    <row r="641" spans="1:1">
      <c r="A641" s="41"/>
    </row>
    <row r="642" spans="1:1">
      <c r="A642" s="41"/>
    </row>
    <row r="643" spans="1:1">
      <c r="A643" s="41"/>
    </row>
    <row r="644" spans="1:1">
      <c r="A644" s="41"/>
    </row>
    <row r="645" spans="1:1">
      <c r="A645" s="41"/>
    </row>
    <row r="646" spans="1:1">
      <c r="A646" s="41"/>
    </row>
    <row r="647" spans="1:1">
      <c r="A647" s="41"/>
    </row>
    <row r="648" spans="1:1">
      <c r="A648" s="41"/>
    </row>
    <row r="649" spans="1:1">
      <c r="A649" s="41"/>
    </row>
    <row r="650" spans="1:1">
      <c r="A650" s="41"/>
    </row>
    <row r="651" spans="1:1">
      <c r="A651" s="41"/>
    </row>
    <row r="652" spans="1:1">
      <c r="A652" s="41"/>
    </row>
    <row r="653" spans="1:1">
      <c r="A653" s="41"/>
    </row>
    <row r="654" spans="1:1">
      <c r="A654" s="41"/>
    </row>
    <row r="655" spans="1:1">
      <c r="A655" s="41"/>
    </row>
    <row r="656" spans="1:1">
      <c r="A656" s="41"/>
    </row>
    <row r="657" spans="1:1">
      <c r="A657" s="41"/>
    </row>
    <row r="658" spans="1:1">
      <c r="A658" s="41"/>
    </row>
    <row r="659" spans="1:1">
      <c r="A659" s="41"/>
    </row>
    <row r="660" spans="1:1">
      <c r="A660" s="41"/>
    </row>
    <row r="661" spans="1:1">
      <c r="A661" s="41"/>
    </row>
    <row r="662" spans="1:1">
      <c r="A662" s="41"/>
    </row>
    <row r="663" spans="1:1">
      <c r="A663" s="41"/>
    </row>
    <row r="664" spans="1:1">
      <c r="A664" s="41"/>
    </row>
    <row r="665" spans="1:1">
      <c r="A665" s="41"/>
    </row>
    <row r="666" spans="1:1">
      <c r="A666" s="41"/>
    </row>
    <row r="667" spans="1:1">
      <c r="A667" s="41"/>
    </row>
    <row r="668" spans="1:1">
      <c r="A668" s="41"/>
    </row>
    <row r="669" spans="1:1">
      <c r="A669" s="41"/>
    </row>
    <row r="670" spans="1:1">
      <c r="A670" s="41"/>
    </row>
    <row r="671" spans="1:1">
      <c r="A671" s="41"/>
    </row>
    <row r="672" spans="1:1">
      <c r="A672" s="41"/>
    </row>
    <row r="673" spans="1:1">
      <c r="A673" s="41"/>
    </row>
    <row r="674" spans="1:1">
      <c r="A674" s="41"/>
    </row>
    <row r="675" spans="1:1">
      <c r="A675" s="41"/>
    </row>
    <row r="676" spans="1:1">
      <c r="A676" s="41"/>
    </row>
    <row r="677" spans="1:1">
      <c r="A677" s="41"/>
    </row>
    <row r="678" spans="1:1">
      <c r="A678" s="41"/>
    </row>
    <row r="679" spans="1:1">
      <c r="A679" s="41"/>
    </row>
    <row r="680" spans="1:1">
      <c r="A680" s="41"/>
    </row>
    <row r="681" spans="1:1">
      <c r="A681" s="41"/>
    </row>
    <row r="682" spans="1:1">
      <c r="A682" s="41"/>
    </row>
    <row r="683" spans="1:1">
      <c r="A683" s="41"/>
    </row>
    <row r="684" spans="1:1">
      <c r="A684" s="41"/>
    </row>
    <row r="685" spans="1:1">
      <c r="A685" s="41"/>
    </row>
    <row r="686" spans="1:1">
      <c r="A686" s="41"/>
    </row>
    <row r="687" spans="1:1">
      <c r="A687" s="41"/>
    </row>
    <row r="688" spans="1:1">
      <c r="A688" s="41"/>
    </row>
    <row r="689" spans="1:1">
      <c r="A689" s="41"/>
    </row>
    <row r="690" spans="1:1">
      <c r="A690" s="41"/>
    </row>
    <row r="691" spans="1:1">
      <c r="A691" s="41"/>
    </row>
    <row r="692" spans="1:1">
      <c r="A692" s="41"/>
    </row>
    <row r="693" spans="1:1">
      <c r="A693" s="41"/>
    </row>
    <row r="694" spans="1:1">
      <c r="A694" s="41"/>
    </row>
    <row r="695" spans="1:1">
      <c r="A695" s="41"/>
    </row>
    <row r="696" spans="1:1">
      <c r="A696" s="41"/>
    </row>
    <row r="697" spans="1:1">
      <c r="A697" s="41"/>
    </row>
    <row r="698" spans="1:1">
      <c r="A698" s="41"/>
    </row>
    <row r="699" spans="1:1">
      <c r="A699" s="41"/>
    </row>
    <row r="700" spans="1:1">
      <c r="A700" s="41"/>
    </row>
    <row r="701" spans="1:1">
      <c r="A701" s="41"/>
    </row>
    <row r="702" spans="1:1">
      <c r="A702" s="41"/>
    </row>
    <row r="703" spans="1:1">
      <c r="A703" s="41"/>
    </row>
    <row r="704" spans="1:1">
      <c r="A704" s="41"/>
    </row>
    <row r="705" spans="1:1">
      <c r="A705" s="41"/>
    </row>
    <row r="706" spans="1:1">
      <c r="A706" s="41"/>
    </row>
    <row r="707" spans="1:1">
      <c r="A707" s="41"/>
    </row>
    <row r="708" spans="1:1">
      <c r="A708" s="41"/>
    </row>
    <row r="709" spans="1:1">
      <c r="A709" s="41"/>
    </row>
    <row r="710" spans="1:1">
      <c r="A710" s="41"/>
    </row>
    <row r="711" spans="1:1">
      <c r="A711" s="41"/>
    </row>
    <row r="712" spans="1:1">
      <c r="A712" s="41"/>
    </row>
    <row r="713" spans="1:1">
      <c r="A713" s="41"/>
    </row>
    <row r="714" spans="1:1">
      <c r="A714" s="41"/>
    </row>
    <row r="715" spans="1:1">
      <c r="A715" s="41"/>
    </row>
    <row r="716" spans="1:1">
      <c r="A716" s="41"/>
    </row>
    <row r="717" spans="1:1">
      <c r="A717" s="41"/>
    </row>
    <row r="718" spans="1:1">
      <c r="A718" s="41"/>
    </row>
    <row r="719" spans="1:1">
      <c r="A719" s="41"/>
    </row>
    <row r="720" spans="1:1">
      <c r="A720" s="41"/>
    </row>
    <row r="721" spans="1:1">
      <c r="A721" s="4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/>
  <dimension ref="A1:Q41"/>
  <sheetViews>
    <sheetView showGridLines="0" workbookViewId="0">
      <selection activeCell="F25" sqref="F25"/>
    </sheetView>
  </sheetViews>
  <sheetFormatPr defaultColWidth="8.88671875" defaultRowHeight="13.2"/>
  <cols>
    <col min="1" max="1" width="13.109375" style="317" customWidth="1"/>
    <col min="2" max="2" width="8.88671875" style="317"/>
    <col min="3" max="3" width="10.109375" style="217" customWidth="1"/>
    <col min="4" max="5" width="8.88671875" style="217"/>
    <col min="6" max="16" width="8.88671875" style="317"/>
    <col min="17" max="17" width="8.88671875" style="325"/>
    <col min="18" max="16384" width="8.88671875" style="317"/>
  </cols>
  <sheetData>
    <row r="1" spans="1:17" s="316" customFormat="1">
      <c r="A1" s="4" t="s">
        <v>9</v>
      </c>
      <c r="B1" s="316" t="str">
        <f>IF(Content!$E$1=1,B2,B3)</f>
        <v>Ціни на сирі продукти</v>
      </c>
      <c r="D1" s="210" t="str">
        <f>IF(Content!$E$1=1,D2,D3)</f>
        <v>рекорд зернових</v>
      </c>
      <c r="E1" s="210" t="str">
        <f>IF(Content!$E$1=1,E2,E3)</f>
        <v>рекорд овочів</v>
      </c>
      <c r="F1" s="316" t="str">
        <f>IF(Content!$E$1=1,F2,F3)</f>
        <v>Ціни на сирі продукти в березні, % р/р та врожаї</v>
      </c>
    </row>
    <row r="2" spans="1:17" s="210" customFormat="1" ht="13.5" hidden="1" customHeight="1">
      <c r="A2" s="208"/>
      <c r="B2" s="316" t="s">
        <v>746</v>
      </c>
      <c r="D2" s="210" t="s">
        <v>747</v>
      </c>
      <c r="E2" s="210" t="s">
        <v>748</v>
      </c>
      <c r="F2" s="462" t="s">
        <v>1213</v>
      </c>
      <c r="G2" s="462"/>
      <c r="H2" s="462"/>
      <c r="I2" s="462"/>
      <c r="Q2" s="316"/>
    </row>
    <row r="3" spans="1:17" s="210" customFormat="1" ht="12.75" hidden="1" customHeight="1">
      <c r="A3" s="208"/>
      <c r="B3" s="316" t="s">
        <v>749</v>
      </c>
      <c r="D3" s="210" t="s">
        <v>997</v>
      </c>
      <c r="E3" s="210" t="s">
        <v>998</v>
      </c>
      <c r="F3" s="578" t="s">
        <v>1096</v>
      </c>
      <c r="G3" s="578"/>
      <c r="H3" s="578"/>
      <c r="I3" s="578"/>
      <c r="J3" s="578"/>
    </row>
    <row r="4" spans="1:17">
      <c r="A4" s="317">
        <v>2001</v>
      </c>
      <c r="B4" s="318">
        <v>19.600000000000001</v>
      </c>
      <c r="C4" s="330" t="s">
        <v>534</v>
      </c>
      <c r="D4" s="331">
        <v>0</v>
      </c>
      <c r="E4" s="217">
        <v>0</v>
      </c>
      <c r="L4" s="318"/>
      <c r="M4" s="318"/>
      <c r="O4" s="316"/>
      <c r="P4" s="210"/>
      <c r="Q4" s="319"/>
    </row>
    <row r="5" spans="1:17">
      <c r="A5" s="317">
        <v>2002</v>
      </c>
      <c r="B5" s="318">
        <v>3.7</v>
      </c>
      <c r="C5" s="330" t="s">
        <v>535</v>
      </c>
      <c r="D5" s="331">
        <v>0</v>
      </c>
      <c r="E5" s="217">
        <v>0</v>
      </c>
      <c r="L5" s="318"/>
      <c r="M5" s="318"/>
      <c r="Q5" s="319"/>
    </row>
    <row r="6" spans="1:17">
      <c r="A6" s="317">
        <v>2003</v>
      </c>
      <c r="B6" s="318">
        <v>5.4</v>
      </c>
      <c r="C6" s="330" t="s">
        <v>536</v>
      </c>
      <c r="D6" s="331">
        <v>0</v>
      </c>
      <c r="E6" s="331">
        <v>0</v>
      </c>
      <c r="L6" s="318"/>
      <c r="M6" s="318"/>
      <c r="Q6" s="319"/>
    </row>
    <row r="7" spans="1:17">
      <c r="A7" s="317">
        <v>2004</v>
      </c>
      <c r="B7" s="318">
        <v>3.4</v>
      </c>
      <c r="C7" s="330" t="s">
        <v>537</v>
      </c>
      <c r="D7" s="217">
        <v>0</v>
      </c>
      <c r="E7" s="331">
        <v>1</v>
      </c>
      <c r="L7" s="318"/>
      <c r="M7" s="318"/>
      <c r="Q7" s="319"/>
    </row>
    <row r="8" spans="1:17">
      <c r="A8" s="317">
        <v>2005</v>
      </c>
      <c r="B8" s="318">
        <v>26.8</v>
      </c>
      <c r="C8" s="330" t="s">
        <v>538</v>
      </c>
      <c r="D8" s="217">
        <v>0</v>
      </c>
      <c r="E8" s="331">
        <v>1</v>
      </c>
      <c r="L8" s="318"/>
      <c r="M8" s="318"/>
      <c r="Q8" s="319"/>
    </row>
    <row r="9" spans="1:17">
      <c r="A9" s="317">
        <v>2006</v>
      </c>
      <c r="B9" s="318">
        <v>5.0999999999999996</v>
      </c>
      <c r="C9" s="330" t="s">
        <v>539</v>
      </c>
      <c r="D9" s="217">
        <v>0</v>
      </c>
      <c r="E9" s="331">
        <v>1</v>
      </c>
      <c r="L9" s="318"/>
      <c r="M9" s="318"/>
      <c r="Q9" s="319"/>
    </row>
    <row r="10" spans="1:17">
      <c r="A10" s="317">
        <v>2007</v>
      </c>
      <c r="B10" s="318">
        <v>1.4</v>
      </c>
      <c r="C10" s="330" t="s">
        <v>540</v>
      </c>
      <c r="D10" s="331">
        <v>0</v>
      </c>
      <c r="E10" s="331">
        <v>0</v>
      </c>
      <c r="L10" s="318"/>
      <c r="M10" s="318"/>
      <c r="Q10" s="319"/>
    </row>
    <row r="11" spans="1:17">
      <c r="A11" s="317">
        <v>2008</v>
      </c>
      <c r="B11" s="318">
        <v>58.4</v>
      </c>
      <c r="C11" s="330" t="s">
        <v>541</v>
      </c>
      <c r="D11" s="331">
        <v>1</v>
      </c>
      <c r="E11" s="331">
        <v>0</v>
      </c>
      <c r="L11" s="318"/>
      <c r="M11" s="318"/>
      <c r="Q11" s="319"/>
    </row>
    <row r="12" spans="1:17">
      <c r="A12" s="317">
        <v>2009</v>
      </c>
      <c r="B12" s="318">
        <v>5.0999999999999996</v>
      </c>
      <c r="C12" s="330" t="s">
        <v>542</v>
      </c>
      <c r="D12" s="331"/>
      <c r="E12" s="217">
        <v>1</v>
      </c>
      <c r="L12" s="318"/>
      <c r="M12" s="318"/>
      <c r="Q12" s="319"/>
    </row>
    <row r="13" spans="1:17">
      <c r="A13" s="317">
        <v>2010</v>
      </c>
      <c r="B13" s="318">
        <v>10.9</v>
      </c>
      <c r="C13" s="330" t="s">
        <v>320</v>
      </c>
      <c r="D13" s="331"/>
      <c r="E13" s="217">
        <v>0</v>
      </c>
      <c r="L13" s="318"/>
      <c r="M13" s="318"/>
      <c r="Q13" s="319"/>
    </row>
    <row r="14" spans="1:17">
      <c r="A14" s="317">
        <v>2011</v>
      </c>
      <c r="B14" s="318">
        <v>4</v>
      </c>
      <c r="C14" s="330" t="s">
        <v>331</v>
      </c>
      <c r="D14" s="331">
        <v>1</v>
      </c>
      <c r="E14" s="217">
        <v>1</v>
      </c>
      <c r="L14" s="318"/>
      <c r="M14" s="318"/>
      <c r="Q14" s="319"/>
    </row>
    <row r="15" spans="1:17">
      <c r="A15" s="317">
        <v>2012</v>
      </c>
      <c r="B15" s="318">
        <v>-7.1</v>
      </c>
      <c r="C15" s="330" t="s">
        <v>330</v>
      </c>
      <c r="D15" s="331"/>
      <c r="E15" s="217">
        <v>1</v>
      </c>
      <c r="L15" s="318"/>
      <c r="M15" s="318"/>
      <c r="Q15" s="319"/>
    </row>
    <row r="16" spans="1:17">
      <c r="A16" s="317">
        <v>2013</v>
      </c>
      <c r="B16" s="318">
        <v>-6.9</v>
      </c>
      <c r="C16" s="330" t="s">
        <v>750</v>
      </c>
      <c r="D16" s="331">
        <v>1</v>
      </c>
      <c r="E16" s="217">
        <v>1</v>
      </c>
      <c r="L16" s="318"/>
      <c r="M16" s="318"/>
      <c r="Q16" s="319"/>
    </row>
    <row r="17" spans="1:17">
      <c r="A17" s="317">
        <v>2014</v>
      </c>
      <c r="B17" s="318">
        <v>3.9</v>
      </c>
      <c r="C17" s="330" t="s">
        <v>751</v>
      </c>
      <c r="D17" s="331">
        <v>1</v>
      </c>
      <c r="E17" s="217">
        <v>0</v>
      </c>
      <c r="L17" s="318"/>
      <c r="M17" s="318"/>
      <c r="Q17" s="319"/>
    </row>
    <row r="18" spans="1:17">
      <c r="A18" s="317">
        <v>2015</v>
      </c>
      <c r="B18" s="318">
        <v>49.1</v>
      </c>
      <c r="C18" s="330" t="s">
        <v>752</v>
      </c>
      <c r="D18" s="331"/>
      <c r="E18" s="217">
        <v>0</v>
      </c>
      <c r="F18" s="24" t="str">
        <f>IF(Content!$E$1=1,F22,F24)</f>
        <v>Зелена область відображає рекордні врожаї як зернових, так і овочів. Врожай овочів у 2013 році був другим за обсягом в історії, тому його відображено як рекордний. Врожаї 2023 року як зернових, так і овочів відображено як рекорд у розрахунку на одну особу.</v>
      </c>
      <c r="G18" s="54"/>
      <c r="H18" s="54"/>
      <c r="I18" s="54"/>
      <c r="L18" s="318"/>
      <c r="M18" s="318"/>
      <c r="Q18" s="319"/>
    </row>
    <row r="19" spans="1:17">
      <c r="A19" s="317">
        <v>2016</v>
      </c>
      <c r="B19" s="318">
        <v>9.1999999999999993</v>
      </c>
      <c r="C19" s="330" t="s">
        <v>753</v>
      </c>
      <c r="D19" s="331">
        <v>1</v>
      </c>
      <c r="E19" s="217">
        <v>0</v>
      </c>
      <c r="F19" s="24" t="str">
        <f>IF(Content!$E$1=1,F23,F25)</f>
        <v>Джерело: ДССУ, розрахунки НБУ.</v>
      </c>
      <c r="G19" s="320"/>
      <c r="H19" s="320"/>
      <c r="L19" s="318"/>
      <c r="M19" s="318"/>
      <c r="Q19" s="319"/>
    </row>
    <row r="20" spans="1:17">
      <c r="A20" s="317">
        <v>2017</v>
      </c>
      <c r="B20" s="318">
        <v>7.5</v>
      </c>
      <c r="C20" s="330" t="s">
        <v>754</v>
      </c>
      <c r="D20" s="331"/>
      <c r="E20" s="217">
        <v>0</v>
      </c>
      <c r="F20" s="321" t="str">
        <f>IF(Content!$E$1=1,F22,F24)</f>
        <v>Зелена область відображає рекордні врожаї як зернових, так і овочів. Врожай овочів у 2013 році був другим за обсягом в історії, тому його відображено як рекордний. Врожаї 2023 року як зернових, так і овочів відображено як рекорд у розрахунку на одну особу.</v>
      </c>
      <c r="G20" s="320"/>
      <c r="H20" s="322"/>
      <c r="I20" s="318"/>
      <c r="L20" s="318"/>
      <c r="M20" s="318"/>
      <c r="Q20" s="319"/>
    </row>
    <row r="21" spans="1:17">
      <c r="A21" s="317">
        <v>2018</v>
      </c>
      <c r="B21" s="318">
        <v>23.3</v>
      </c>
      <c r="C21" s="330" t="s">
        <v>755</v>
      </c>
      <c r="D21" s="331">
        <v>1</v>
      </c>
      <c r="E21" s="217">
        <v>0</v>
      </c>
      <c r="F21" s="323"/>
      <c r="H21" s="322"/>
      <c r="I21" s="318"/>
      <c r="K21" s="318"/>
      <c r="L21" s="318"/>
      <c r="M21" s="318"/>
      <c r="Q21" s="319"/>
    </row>
    <row r="22" spans="1:17">
      <c r="A22" s="317">
        <v>2019</v>
      </c>
      <c r="B22" s="318">
        <v>3.6</v>
      </c>
      <c r="C22" s="330" t="s">
        <v>756</v>
      </c>
      <c r="D22" s="331">
        <v>1</v>
      </c>
      <c r="E22" s="217">
        <v>0</v>
      </c>
      <c r="F22" s="577" t="s">
        <v>1230</v>
      </c>
      <c r="G22" s="577"/>
      <c r="H22" s="577"/>
      <c r="I22" s="577"/>
      <c r="J22" s="577"/>
      <c r="K22" s="577"/>
      <c r="L22" s="577"/>
      <c r="M22" s="577"/>
      <c r="Q22" s="319"/>
    </row>
    <row r="23" spans="1:17">
      <c r="A23" s="317">
        <v>2020</v>
      </c>
      <c r="B23" s="318">
        <v>-1.1000000000000001</v>
      </c>
      <c r="C23" s="330" t="s">
        <v>757</v>
      </c>
      <c r="D23" s="331"/>
      <c r="E23" s="217">
        <v>0</v>
      </c>
      <c r="F23" s="577" t="s">
        <v>53</v>
      </c>
      <c r="G23" s="577"/>
      <c r="H23" s="577"/>
      <c r="I23" s="577"/>
      <c r="J23" s="577"/>
      <c r="K23" s="577"/>
      <c r="L23" s="577"/>
      <c r="M23" s="331"/>
      <c r="Q23" s="319"/>
    </row>
    <row r="24" spans="1:17">
      <c r="A24" s="317">
        <v>2021</v>
      </c>
      <c r="B24" s="318">
        <v>11.8</v>
      </c>
      <c r="C24" s="330" t="s">
        <v>758</v>
      </c>
      <c r="D24" s="331">
        <v>1</v>
      </c>
      <c r="E24" s="217">
        <v>1</v>
      </c>
      <c r="F24" s="332" t="s">
        <v>1248</v>
      </c>
      <c r="G24" s="324"/>
      <c r="H24" s="324"/>
      <c r="I24" s="331"/>
      <c r="J24" s="217"/>
      <c r="K24" s="331"/>
      <c r="L24" s="331"/>
      <c r="M24" s="331"/>
      <c r="Q24" s="319"/>
    </row>
    <row r="25" spans="1:17">
      <c r="A25" s="317">
        <v>2022</v>
      </c>
      <c r="B25" s="318">
        <v>20.7</v>
      </c>
      <c r="C25" s="330" t="s">
        <v>759</v>
      </c>
      <c r="D25" s="331"/>
      <c r="E25" s="217">
        <v>0</v>
      </c>
      <c r="F25" s="332" t="s">
        <v>183</v>
      </c>
      <c r="G25" s="324"/>
      <c r="H25" s="217"/>
      <c r="I25" s="217"/>
      <c r="J25" s="217"/>
      <c r="K25" s="331"/>
      <c r="L25" s="331"/>
      <c r="M25" s="331"/>
      <c r="Q25" s="319"/>
    </row>
    <row r="26" spans="1:17">
      <c r="A26" s="317">
        <v>2023</v>
      </c>
      <c r="B26" s="318">
        <v>31.6</v>
      </c>
      <c r="C26" s="330" t="s">
        <v>760</v>
      </c>
      <c r="D26" s="331">
        <v>1</v>
      </c>
      <c r="E26" s="217">
        <v>1</v>
      </c>
      <c r="F26" s="217"/>
      <c r="G26" s="217"/>
      <c r="H26" s="217"/>
      <c r="I26" s="217"/>
      <c r="J26" s="217"/>
      <c r="K26" s="217"/>
      <c r="L26" s="331"/>
      <c r="M26" s="331"/>
      <c r="Q26" s="319"/>
    </row>
    <row r="27" spans="1:17">
      <c r="A27" s="317">
        <v>2024</v>
      </c>
      <c r="B27" s="318">
        <v>-4.9000000000000004</v>
      </c>
      <c r="C27" s="330" t="s">
        <v>761</v>
      </c>
      <c r="D27" s="331"/>
      <c r="E27" s="217">
        <v>0</v>
      </c>
      <c r="F27" s="217" t="str">
        <f>IF(Content!$E$1=1,F33,F37)</f>
        <v>криза</v>
      </c>
      <c r="G27" s="217"/>
      <c r="H27" s="217"/>
      <c r="I27" s="217"/>
      <c r="J27" s="217"/>
      <c r="K27" s="217"/>
      <c r="L27" s="331"/>
      <c r="M27" s="331"/>
      <c r="Q27" s="319"/>
    </row>
    <row r="28" spans="1:17">
      <c r="B28" s="318"/>
      <c r="C28" s="329"/>
      <c r="D28" s="331"/>
      <c r="F28" s="217" t="str">
        <f>IF(Content!$E$1=1,F34,F38)</f>
        <v>початок війни з росією</v>
      </c>
      <c r="G28" s="217"/>
      <c r="H28" s="217"/>
      <c r="I28" s="217"/>
      <c r="J28" s="217"/>
      <c r="K28" s="217"/>
      <c r="L28" s="331"/>
      <c r="M28" s="331"/>
      <c r="Q28" s="319"/>
    </row>
    <row r="29" spans="1:17">
      <c r="B29" s="318"/>
      <c r="C29" s="329"/>
      <c r="D29" s="331"/>
      <c r="F29" s="217" t="str">
        <f>IF(Content!$E$1=1,F35,F39)</f>
        <v xml:space="preserve">освоєння ринків ЄС після підписання угоди про ЗВТ
</v>
      </c>
      <c r="G29" s="217"/>
      <c r="H29" s="217"/>
      <c r="I29" s="217"/>
      <c r="J29" s="217"/>
      <c r="K29" s="217"/>
      <c r="L29" s="331"/>
      <c r="M29" s="331"/>
      <c r="Q29" s="319"/>
    </row>
    <row r="30" spans="1:17">
      <c r="B30" s="318"/>
      <c r="C30" s="329"/>
      <c r="D30" s="331"/>
      <c r="F30" s="217" t="str">
        <f>IF(Content!$E$1=1,F36,F40)</f>
        <v>повномасштабне вторгнення</v>
      </c>
      <c r="G30" s="217"/>
      <c r="H30" s="217"/>
      <c r="I30" s="217"/>
      <c r="J30" s="217"/>
      <c r="K30" s="217"/>
      <c r="L30" s="331"/>
      <c r="M30" s="331"/>
      <c r="Q30" s="319"/>
    </row>
    <row r="31" spans="1:17">
      <c r="B31" s="318"/>
      <c r="C31" s="329"/>
      <c r="D31" s="331"/>
      <c r="F31" s="217"/>
      <c r="G31" s="217"/>
      <c r="H31" s="217"/>
      <c r="I31" s="217"/>
      <c r="J31" s="217"/>
      <c r="K31" s="217"/>
      <c r="L31" s="331"/>
      <c r="M31" s="331"/>
      <c r="Q31" s="319"/>
    </row>
    <row r="32" spans="1:17">
      <c r="B32" s="318"/>
      <c r="C32" s="329"/>
      <c r="D32" s="331"/>
      <c r="F32" s="217"/>
      <c r="G32" s="217"/>
      <c r="H32" s="217"/>
      <c r="I32" s="217"/>
      <c r="J32" s="217"/>
      <c r="K32" s="217"/>
      <c r="L32" s="331"/>
      <c r="M32" s="331"/>
      <c r="Q32" s="319"/>
    </row>
    <row r="33" spans="2:17">
      <c r="B33" s="318"/>
      <c r="C33" s="329"/>
      <c r="D33" s="331"/>
      <c r="F33" s="217" t="s">
        <v>762</v>
      </c>
      <c r="G33" s="217"/>
      <c r="H33" s="217"/>
      <c r="I33" s="217"/>
      <c r="J33" s="217"/>
      <c r="K33" s="217"/>
      <c r="L33" s="331"/>
      <c r="M33" s="331"/>
      <c r="Q33" s="319"/>
    </row>
    <row r="34" spans="2:17">
      <c r="B34" s="318"/>
      <c r="C34" s="329"/>
      <c r="D34" s="331"/>
      <c r="F34" s="217" t="s">
        <v>763</v>
      </c>
      <c r="G34" s="217"/>
      <c r="H34" s="217"/>
      <c r="I34" s="217"/>
      <c r="J34" s="217"/>
      <c r="K34" s="217"/>
      <c r="L34" s="331"/>
      <c r="M34" s="331"/>
      <c r="Q34" s="319"/>
    </row>
    <row r="35" spans="2:17" ht="92.4">
      <c r="B35" s="318"/>
      <c r="C35" s="329"/>
      <c r="D35" s="331"/>
      <c r="F35" s="453" t="s">
        <v>995</v>
      </c>
      <c r="G35" s="217"/>
      <c r="H35" s="217"/>
      <c r="I35" s="217"/>
      <c r="J35" s="217"/>
      <c r="K35" s="217"/>
      <c r="L35" s="331"/>
      <c r="M35" s="331"/>
      <c r="Q35" s="319"/>
    </row>
    <row r="36" spans="2:17">
      <c r="B36" s="318"/>
      <c r="C36" s="329"/>
      <c r="D36" s="331"/>
      <c r="F36" s="217" t="s">
        <v>764</v>
      </c>
      <c r="G36" s="217"/>
      <c r="H36" s="217"/>
      <c r="I36" s="217"/>
      <c r="J36" s="217"/>
      <c r="K36" s="217"/>
      <c r="L36" s="331"/>
      <c r="M36" s="331"/>
      <c r="Q36" s="319"/>
    </row>
    <row r="37" spans="2:17">
      <c r="B37" s="318"/>
      <c r="C37" s="329"/>
      <c r="D37" s="331"/>
      <c r="F37" s="217" t="s">
        <v>993</v>
      </c>
      <c r="G37" s="217"/>
      <c r="H37" s="217"/>
      <c r="I37" s="217"/>
      <c r="J37" s="217"/>
      <c r="K37" s="217"/>
      <c r="L37" s="331"/>
      <c r="M37" s="331"/>
      <c r="Q37" s="319"/>
    </row>
    <row r="38" spans="2:17">
      <c r="B38" s="318"/>
      <c r="C38" s="329"/>
      <c r="D38" s="331"/>
      <c r="F38" s="217" t="s">
        <v>994</v>
      </c>
      <c r="G38" s="217"/>
      <c r="H38" s="217"/>
      <c r="I38" s="217"/>
      <c r="J38" s="217"/>
      <c r="K38" s="217"/>
      <c r="L38" s="331"/>
      <c r="M38" s="331"/>
      <c r="Q38" s="319"/>
    </row>
    <row r="39" spans="2:17" ht="92.4">
      <c r="B39" s="318"/>
      <c r="C39" s="329"/>
      <c r="D39" s="331"/>
      <c r="F39" s="453" t="s">
        <v>999</v>
      </c>
      <c r="G39" s="217"/>
      <c r="H39" s="217"/>
      <c r="I39" s="217"/>
      <c r="J39" s="217"/>
      <c r="K39" s="217"/>
      <c r="L39" s="331"/>
      <c r="M39" s="217"/>
    </row>
    <row r="40" spans="2:17">
      <c r="B40" s="318"/>
      <c r="C40" s="329"/>
      <c r="D40" s="331"/>
      <c r="F40" s="217" t="s">
        <v>765</v>
      </c>
      <c r="G40" s="217"/>
      <c r="H40" s="217"/>
      <c r="I40" s="217"/>
      <c r="J40" s="217"/>
      <c r="K40" s="217"/>
      <c r="L40" s="331"/>
      <c r="M40" s="217"/>
    </row>
    <row r="41" spans="2:17">
      <c r="B41" s="318"/>
      <c r="C41" s="329"/>
      <c r="L41" s="318"/>
    </row>
  </sheetData>
  <mergeCells count="3">
    <mergeCell ref="F22:M22"/>
    <mergeCell ref="F23:L23"/>
    <mergeCell ref="F3:J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0"/>
  <dimension ref="A1:U40"/>
  <sheetViews>
    <sheetView showGridLines="0" workbookViewId="0">
      <selection activeCell="J32" sqref="J32"/>
    </sheetView>
  </sheetViews>
  <sheetFormatPr defaultColWidth="9.33203125" defaultRowHeight="13.8"/>
  <cols>
    <col min="1" max="1" width="9.33203125" style="389"/>
    <col min="2" max="2" width="5" style="389" bestFit="1" customWidth="1"/>
    <col min="3" max="3" width="6.33203125" style="389" customWidth="1"/>
    <col min="4" max="4" width="5.6640625" style="389" customWidth="1"/>
    <col min="5" max="5" width="6.33203125" style="389" bestFit="1" customWidth="1"/>
    <col min="6" max="6" width="5.33203125" style="389" bestFit="1" customWidth="1"/>
    <col min="7" max="7" width="6" style="389" bestFit="1" customWidth="1"/>
    <col min="8" max="8" width="5.6640625" style="389" bestFit="1" customWidth="1"/>
    <col min="9" max="9" width="6.33203125" style="389" bestFit="1" customWidth="1"/>
    <col min="10" max="10" width="5.33203125" style="389" bestFit="1" customWidth="1"/>
    <col min="11" max="12" width="6" style="389" bestFit="1" customWidth="1"/>
    <col min="13" max="13" width="6.33203125" style="389" bestFit="1" customWidth="1"/>
    <col min="14" max="14" width="5.33203125" style="389" bestFit="1" customWidth="1"/>
    <col min="15" max="15" width="6.33203125" style="389" bestFit="1" customWidth="1"/>
    <col min="16" max="16384" width="9.33203125" style="389"/>
  </cols>
  <sheetData>
    <row r="1" spans="1:21">
      <c r="A1" s="73" t="s">
        <v>9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24" t="str">
        <f>IF(Content!$E$1=1,Q2,Q3)</f>
        <v xml:space="preserve">Історія прогнозів: ІСЦ (2020-2023 рр), % р/р </v>
      </c>
      <c r="R1" s="83"/>
      <c r="S1" s="83"/>
      <c r="T1" s="83"/>
      <c r="U1" s="83"/>
    </row>
    <row r="2" spans="1:21" hidden="1">
      <c r="A2" s="73"/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 t="s">
        <v>1214</v>
      </c>
      <c r="R2" s="83"/>
      <c r="S2" s="83"/>
      <c r="T2" s="83"/>
      <c r="U2" s="83"/>
    </row>
    <row r="3" spans="1:21" hidden="1">
      <c r="A3" s="73"/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 t="s">
        <v>1215</v>
      </c>
      <c r="R3" s="83"/>
      <c r="S3" s="83"/>
      <c r="T3" s="83"/>
      <c r="U3" s="83"/>
    </row>
    <row r="4" spans="1:21">
      <c r="A4" s="390"/>
      <c r="B4" s="391"/>
      <c r="C4" s="390"/>
      <c r="D4" s="390"/>
      <c r="E4" s="390"/>
      <c r="F4" s="390"/>
      <c r="G4" s="390"/>
      <c r="H4" s="390"/>
      <c r="I4" s="390"/>
      <c r="J4" s="390"/>
      <c r="K4" s="390"/>
      <c r="L4" s="390"/>
      <c r="M4" s="390"/>
      <c r="N4" s="390"/>
      <c r="O4" s="390"/>
    </row>
    <row r="5" spans="1:21">
      <c r="A5" s="550" t="s">
        <v>17</v>
      </c>
      <c r="B5" s="425">
        <v>2.2999999999999998</v>
      </c>
      <c r="C5" s="392"/>
      <c r="D5" s="392"/>
      <c r="E5" s="393"/>
      <c r="F5" s="393"/>
      <c r="G5" s="393"/>
      <c r="H5" s="393"/>
      <c r="I5" s="392"/>
      <c r="J5" s="392"/>
      <c r="K5" s="392"/>
      <c r="L5" s="392"/>
      <c r="M5" s="392"/>
      <c r="N5" s="392"/>
      <c r="O5" s="390"/>
    </row>
    <row r="6" spans="1:21">
      <c r="A6" s="550" t="s">
        <v>18</v>
      </c>
      <c r="B6" s="425">
        <v>2.4</v>
      </c>
      <c r="C6" s="392"/>
      <c r="D6" s="392"/>
      <c r="E6" s="392"/>
      <c r="F6" s="392"/>
      <c r="G6" s="392"/>
      <c r="H6" s="392"/>
      <c r="I6" s="392"/>
      <c r="J6" s="392"/>
      <c r="K6" s="392"/>
      <c r="L6" s="392"/>
      <c r="M6" s="392"/>
      <c r="N6" s="392"/>
      <c r="O6" s="390"/>
    </row>
    <row r="7" spans="1:21">
      <c r="A7" s="550" t="s">
        <v>19</v>
      </c>
      <c r="B7" s="425">
        <v>2.2999999999999998</v>
      </c>
      <c r="C7" s="392"/>
      <c r="D7" s="392"/>
      <c r="E7" s="392"/>
      <c r="F7" s="392"/>
      <c r="G7" s="393"/>
      <c r="H7" s="393"/>
      <c r="I7" s="392"/>
      <c r="J7" s="392"/>
      <c r="K7" s="392"/>
      <c r="L7" s="392"/>
      <c r="M7" s="392"/>
      <c r="N7" s="392"/>
      <c r="O7" s="390"/>
    </row>
    <row r="8" spans="1:21">
      <c r="A8" s="550" t="s">
        <v>14</v>
      </c>
      <c r="B8" s="425">
        <v>5</v>
      </c>
      <c r="C8" s="392">
        <v>5</v>
      </c>
      <c r="D8" s="392"/>
      <c r="E8" s="392"/>
      <c r="F8" s="392"/>
      <c r="G8" s="394"/>
      <c r="H8" s="393"/>
      <c r="I8" s="392"/>
      <c r="J8" s="392"/>
      <c r="K8" s="392"/>
      <c r="L8" s="392"/>
      <c r="M8" s="392"/>
      <c r="N8" s="392"/>
      <c r="O8" s="390"/>
    </row>
    <row r="9" spans="1:21">
      <c r="A9" s="550" t="s">
        <v>24</v>
      </c>
      <c r="B9" s="425">
        <v>8.5</v>
      </c>
      <c r="C9" s="392">
        <v>7.6</v>
      </c>
      <c r="D9" s="392">
        <v>8.5</v>
      </c>
      <c r="E9" s="392"/>
      <c r="F9" s="392"/>
      <c r="G9" s="394"/>
      <c r="H9" s="394"/>
      <c r="I9" s="393"/>
      <c r="J9" s="392"/>
      <c r="K9" s="393"/>
      <c r="L9" s="393"/>
      <c r="M9" s="392"/>
      <c r="N9" s="392"/>
      <c r="O9" s="390"/>
    </row>
    <row r="10" spans="1:21">
      <c r="A10" s="550" t="s">
        <v>25</v>
      </c>
      <c r="B10" s="425">
        <v>9.5</v>
      </c>
      <c r="C10" s="392">
        <v>8.4</v>
      </c>
      <c r="D10" s="392">
        <v>9.1999999999999993</v>
      </c>
      <c r="E10" s="392">
        <v>9.5</v>
      </c>
      <c r="F10" s="392"/>
      <c r="G10" s="394"/>
      <c r="H10" s="394"/>
      <c r="I10" s="394"/>
      <c r="J10" s="393"/>
      <c r="K10" s="392"/>
      <c r="L10" s="392"/>
      <c r="M10" s="392"/>
      <c r="N10" s="392"/>
      <c r="O10" s="390"/>
    </row>
    <row r="11" spans="1:21">
      <c r="A11" s="550" t="s">
        <v>26</v>
      </c>
      <c r="B11" s="425">
        <v>11</v>
      </c>
      <c r="C11" s="392">
        <v>8.3000000000000007</v>
      </c>
      <c r="D11" s="392">
        <v>9.6</v>
      </c>
      <c r="E11" s="392">
        <v>11.2</v>
      </c>
      <c r="F11" s="392">
        <v>11</v>
      </c>
      <c r="G11" s="394"/>
      <c r="H11" s="394"/>
      <c r="I11" s="394"/>
      <c r="J11" s="394"/>
      <c r="K11" s="393"/>
      <c r="L11" s="393"/>
      <c r="M11" s="392"/>
      <c r="N11" s="392"/>
      <c r="O11" s="390"/>
    </row>
    <row r="12" spans="1:21">
      <c r="A12" s="550" t="s">
        <v>27</v>
      </c>
      <c r="B12" s="425">
        <v>10</v>
      </c>
      <c r="C12" s="392">
        <v>7</v>
      </c>
      <c r="D12" s="392">
        <v>8</v>
      </c>
      <c r="E12" s="392">
        <v>9.6</v>
      </c>
      <c r="F12" s="392">
        <v>9.6</v>
      </c>
      <c r="G12" s="394">
        <v>10</v>
      </c>
      <c r="H12" s="394"/>
      <c r="I12" s="394"/>
      <c r="J12" s="394"/>
      <c r="K12" s="394"/>
      <c r="L12" s="393"/>
      <c r="M12" s="392"/>
      <c r="N12" s="392"/>
      <c r="O12" s="390"/>
    </row>
    <row r="13" spans="1:21">
      <c r="A13" s="550" t="s">
        <v>42</v>
      </c>
      <c r="B13" s="425">
        <v>13.7</v>
      </c>
      <c r="C13" s="392">
        <v>6</v>
      </c>
      <c r="D13" s="392">
        <v>6.1</v>
      </c>
      <c r="E13" s="392">
        <v>7.9</v>
      </c>
      <c r="F13" s="392">
        <v>7.5</v>
      </c>
      <c r="G13" s="392">
        <v>9.1999999999999993</v>
      </c>
      <c r="H13" s="392">
        <v>13.7</v>
      </c>
      <c r="I13" s="392"/>
      <c r="J13" s="392"/>
      <c r="K13" s="394"/>
      <c r="L13" s="394"/>
      <c r="M13" s="393"/>
      <c r="N13" s="392"/>
      <c r="O13" s="390"/>
    </row>
    <row r="14" spans="1:21">
      <c r="A14" s="550" t="s">
        <v>43</v>
      </c>
      <c r="B14" s="425">
        <v>21.5</v>
      </c>
      <c r="C14" s="392">
        <v>5.4</v>
      </c>
      <c r="D14" s="392">
        <v>5.3</v>
      </c>
      <c r="E14" s="392">
        <v>6.9</v>
      </c>
      <c r="F14" s="392">
        <v>6.8</v>
      </c>
      <c r="G14" s="392">
        <v>9.1</v>
      </c>
      <c r="H14" s="392">
        <v>18.3</v>
      </c>
      <c r="I14" s="392">
        <v>21.5</v>
      </c>
      <c r="J14" s="392"/>
      <c r="K14" s="394"/>
      <c r="L14" s="394"/>
      <c r="M14" s="394"/>
      <c r="N14" s="393"/>
      <c r="O14" s="390"/>
    </row>
    <row r="15" spans="1:21">
      <c r="A15" s="550" t="s">
        <v>44</v>
      </c>
      <c r="B15" s="425">
        <v>24.6</v>
      </c>
      <c r="C15" s="392">
        <v>5.4</v>
      </c>
      <c r="D15" s="392">
        <v>5</v>
      </c>
      <c r="E15" s="392">
        <v>5.3</v>
      </c>
      <c r="F15" s="392">
        <v>5.8</v>
      </c>
      <c r="G15" s="392">
        <v>8.3000000000000007</v>
      </c>
      <c r="H15" s="392">
        <v>21.6</v>
      </c>
      <c r="I15" s="392">
        <v>25.6</v>
      </c>
      <c r="J15" s="392">
        <v>24.6</v>
      </c>
      <c r="K15" s="394"/>
      <c r="L15" s="394"/>
      <c r="M15" s="394"/>
      <c r="N15" s="394"/>
      <c r="O15" s="393"/>
    </row>
    <row r="16" spans="1:21">
      <c r="A16" s="550" t="s">
        <v>45</v>
      </c>
      <c r="B16" s="425">
        <v>26.6</v>
      </c>
      <c r="C16" s="392">
        <v>5</v>
      </c>
      <c r="D16" s="392">
        <v>5</v>
      </c>
      <c r="E16" s="392">
        <v>5</v>
      </c>
      <c r="F16" s="392">
        <v>5</v>
      </c>
      <c r="G16" s="392">
        <v>7.7</v>
      </c>
      <c r="H16" s="392">
        <v>22</v>
      </c>
      <c r="I16" s="392">
        <v>31</v>
      </c>
      <c r="J16" s="392">
        <v>30</v>
      </c>
      <c r="K16" s="394">
        <v>26.6</v>
      </c>
      <c r="L16" s="394"/>
      <c r="M16" s="394"/>
      <c r="N16" s="394"/>
      <c r="O16" s="394"/>
    </row>
    <row r="17" spans="1:17">
      <c r="A17" s="550" t="s">
        <v>48</v>
      </c>
      <c r="B17" s="425">
        <v>21.3</v>
      </c>
      <c r="C17" s="426">
        <v>5</v>
      </c>
      <c r="D17" s="426">
        <v>4.9000000000000004</v>
      </c>
      <c r="E17" s="426">
        <v>5.0999999999999996</v>
      </c>
      <c r="F17" s="426">
        <v>4.9000000000000004</v>
      </c>
      <c r="G17" s="426">
        <v>6.6</v>
      </c>
      <c r="H17" s="426"/>
      <c r="I17" s="426">
        <v>30.7</v>
      </c>
      <c r="J17" s="426">
        <v>29</v>
      </c>
      <c r="K17" s="426">
        <v>23.6</v>
      </c>
      <c r="L17" s="426">
        <v>21.3</v>
      </c>
      <c r="M17" s="426"/>
      <c r="N17" s="426"/>
      <c r="O17" s="396"/>
    </row>
    <row r="18" spans="1:17">
      <c r="A18" s="550" t="s">
        <v>46</v>
      </c>
      <c r="B18" s="425">
        <v>12.8</v>
      </c>
      <c r="C18" s="426">
        <v>5</v>
      </c>
      <c r="D18" s="426">
        <v>4.9000000000000004</v>
      </c>
      <c r="E18" s="426">
        <v>4.9000000000000004</v>
      </c>
      <c r="F18" s="426">
        <v>4.3</v>
      </c>
      <c r="G18" s="426">
        <v>5.7</v>
      </c>
      <c r="H18" s="426"/>
      <c r="I18" s="426">
        <v>23.1</v>
      </c>
      <c r="J18" s="426">
        <v>22.4</v>
      </c>
      <c r="K18" s="426">
        <v>18.7</v>
      </c>
      <c r="L18" s="426">
        <v>14.5</v>
      </c>
      <c r="M18" s="426">
        <v>12.8</v>
      </c>
      <c r="N18" s="426"/>
    </row>
    <row r="19" spans="1:17">
      <c r="A19" s="550" t="s">
        <v>49</v>
      </c>
      <c r="B19" s="426">
        <v>7.1</v>
      </c>
      <c r="C19" s="426">
        <v>5.0999999999999996</v>
      </c>
      <c r="D19" s="426">
        <v>4.9000000000000004</v>
      </c>
      <c r="E19" s="426">
        <v>4.7</v>
      </c>
      <c r="F19" s="426">
        <v>4.3</v>
      </c>
      <c r="G19" s="426">
        <v>5.3</v>
      </c>
      <c r="H19" s="426"/>
      <c r="I19" s="426">
        <v>24.4</v>
      </c>
      <c r="J19" s="426">
        <v>24.5</v>
      </c>
      <c r="K19" s="426">
        <v>17.8</v>
      </c>
      <c r="L19" s="426">
        <v>14.9</v>
      </c>
      <c r="M19" s="426">
        <v>10.5</v>
      </c>
      <c r="N19" s="426">
        <v>7.1</v>
      </c>
      <c r="O19" s="395"/>
    </row>
    <row r="20" spans="1:17">
      <c r="A20" s="550" t="s">
        <v>47</v>
      </c>
      <c r="B20" s="426">
        <v>5.0999999999999996</v>
      </c>
      <c r="C20" s="426">
        <v>5</v>
      </c>
      <c r="D20" s="426">
        <v>5</v>
      </c>
      <c r="E20" s="426">
        <v>5</v>
      </c>
      <c r="F20" s="426">
        <v>5</v>
      </c>
      <c r="G20" s="426">
        <v>5</v>
      </c>
      <c r="H20" s="426"/>
      <c r="I20" s="426">
        <v>20.7</v>
      </c>
      <c r="J20" s="426">
        <v>20.8</v>
      </c>
      <c r="K20" s="426">
        <v>18.7</v>
      </c>
      <c r="L20" s="426">
        <v>14.8</v>
      </c>
      <c r="M20" s="426">
        <v>10.6</v>
      </c>
      <c r="N20" s="426">
        <v>5.8</v>
      </c>
      <c r="O20" s="395"/>
      <c r="Q20" s="24" t="str">
        <f>IF(Content!$E$1=1,Q21,Q22)</f>
        <v>Джерело: розрахунки НБУ.</v>
      </c>
    </row>
    <row r="21" spans="1:17">
      <c r="B21" s="395"/>
      <c r="C21" s="395"/>
      <c r="D21" s="395"/>
      <c r="E21" s="395"/>
      <c r="F21" s="395"/>
      <c r="G21" s="395"/>
      <c r="H21" s="395"/>
      <c r="I21" s="395"/>
      <c r="J21" s="395"/>
      <c r="K21" s="395"/>
      <c r="L21" s="395"/>
      <c r="M21" s="395"/>
      <c r="N21" s="395"/>
      <c r="O21" s="395"/>
      <c r="Q21" s="397" t="s">
        <v>154</v>
      </c>
    </row>
    <row r="22" spans="1:17">
      <c r="B22" s="395"/>
      <c r="C22" s="395"/>
      <c r="D22" s="395"/>
      <c r="E22" s="395"/>
      <c r="F22" s="395"/>
      <c r="G22" s="395"/>
      <c r="H22" s="395"/>
      <c r="I22" s="395"/>
      <c r="J22" s="395"/>
      <c r="K22" s="395"/>
      <c r="L22" s="395"/>
      <c r="M22" s="395"/>
      <c r="N22" s="395"/>
      <c r="O22" s="395"/>
      <c r="Q22" s="397" t="s">
        <v>156</v>
      </c>
    </row>
    <row r="23" spans="1:17">
      <c r="B23" s="395"/>
      <c r="C23" s="395"/>
      <c r="D23" s="395"/>
      <c r="E23" s="395"/>
      <c r="F23" s="395"/>
      <c r="G23" s="395"/>
      <c r="H23" s="395"/>
      <c r="I23" s="395"/>
      <c r="J23" s="395"/>
      <c r="K23" s="395"/>
      <c r="L23" s="395"/>
      <c r="M23" s="395"/>
      <c r="N23" s="395"/>
      <c r="O23" s="395"/>
    </row>
    <row r="24" spans="1:17">
      <c r="B24" s="395"/>
      <c r="C24" s="395"/>
      <c r="D24" s="395"/>
      <c r="E24" s="395"/>
      <c r="F24" s="395"/>
      <c r="G24" s="395"/>
      <c r="H24" s="395"/>
      <c r="I24" s="395"/>
      <c r="J24" s="395"/>
      <c r="K24" s="395"/>
      <c r="L24" s="395"/>
      <c r="M24" s="395"/>
      <c r="N24" s="395"/>
      <c r="O24" s="395"/>
    </row>
    <row r="25" spans="1:17">
      <c r="B25" s="395"/>
      <c r="C25" s="395"/>
      <c r="D25" s="395"/>
      <c r="E25" s="395"/>
      <c r="F25" s="395"/>
      <c r="G25" s="395"/>
      <c r="H25" s="395"/>
      <c r="I25" s="395"/>
      <c r="J25" s="395"/>
      <c r="K25" s="395"/>
      <c r="L25" s="395"/>
      <c r="M25" s="395"/>
      <c r="N25" s="395"/>
      <c r="O25" s="395"/>
    </row>
    <row r="26" spans="1:17">
      <c r="B26" s="395"/>
      <c r="C26" s="395"/>
      <c r="D26" s="395"/>
      <c r="E26" s="395"/>
      <c r="F26" s="395"/>
      <c r="G26" s="395"/>
      <c r="H26" s="395"/>
      <c r="I26" s="395"/>
      <c r="J26" s="395"/>
      <c r="K26" s="395"/>
      <c r="L26" s="395"/>
      <c r="M26" s="395"/>
      <c r="N26" s="395"/>
      <c r="O26" s="395"/>
    </row>
    <row r="27" spans="1:17">
      <c r="B27" s="395"/>
      <c r="C27" s="395"/>
      <c r="D27" s="395"/>
      <c r="E27" s="395"/>
      <c r="F27" s="395"/>
      <c r="G27" s="395"/>
      <c r="H27" s="395"/>
      <c r="I27" s="395"/>
      <c r="J27" s="395"/>
      <c r="K27" s="395"/>
      <c r="L27" s="395"/>
      <c r="M27" s="395"/>
      <c r="N27" s="395"/>
      <c r="O27" s="395"/>
    </row>
    <row r="28" spans="1:17">
      <c r="B28" s="395"/>
      <c r="C28" s="395"/>
      <c r="D28" s="395"/>
      <c r="E28" s="395"/>
      <c r="F28" s="395"/>
      <c r="G28" s="395"/>
      <c r="H28" s="395"/>
      <c r="I28" s="395"/>
      <c r="J28" s="395"/>
      <c r="K28" s="395"/>
      <c r="L28" s="395"/>
      <c r="M28" s="395"/>
      <c r="N28" s="395"/>
      <c r="O28" s="395"/>
    </row>
    <row r="29" spans="1:17">
      <c r="B29" s="395"/>
      <c r="C29" s="395"/>
      <c r="D29" s="395"/>
      <c r="E29" s="395"/>
      <c r="F29" s="395"/>
      <c r="G29" s="395"/>
      <c r="H29" s="395"/>
      <c r="I29" s="395"/>
      <c r="J29" s="395"/>
      <c r="K29" s="395"/>
      <c r="L29" s="395"/>
      <c r="M29" s="395"/>
      <c r="N29" s="395"/>
      <c r="O29" s="395"/>
    </row>
    <row r="30" spans="1:17">
      <c r="B30" s="395"/>
      <c r="C30" s="395"/>
      <c r="D30" s="395"/>
      <c r="E30" s="395"/>
      <c r="F30" s="395"/>
      <c r="G30" s="395"/>
      <c r="H30" s="395"/>
      <c r="I30" s="395"/>
      <c r="J30" s="395"/>
      <c r="K30" s="395"/>
      <c r="L30" s="395"/>
      <c r="M30" s="395"/>
      <c r="N30" s="395"/>
      <c r="O30" s="395"/>
    </row>
    <row r="31" spans="1:17">
      <c r="B31" s="395"/>
      <c r="C31" s="395"/>
      <c r="D31" s="395"/>
      <c r="E31" s="395"/>
      <c r="F31" s="395"/>
      <c r="G31" s="395"/>
      <c r="H31" s="395"/>
      <c r="I31" s="395"/>
      <c r="J31" s="395"/>
      <c r="K31" s="395"/>
      <c r="L31" s="395"/>
      <c r="M31" s="395"/>
      <c r="N31" s="395"/>
    </row>
    <row r="32" spans="1:17">
      <c r="C32" s="395"/>
      <c r="D32" s="395"/>
      <c r="E32" s="395"/>
      <c r="F32" s="395"/>
      <c r="G32" s="395"/>
      <c r="H32" s="395"/>
      <c r="I32" s="395"/>
      <c r="J32" s="395"/>
      <c r="K32" s="395"/>
      <c r="L32" s="395"/>
      <c r="M32" s="395"/>
      <c r="N32" s="395"/>
    </row>
    <row r="33" spans="3:14">
      <c r="C33" s="395"/>
      <c r="D33" s="395"/>
      <c r="E33" s="395"/>
      <c r="F33" s="395"/>
      <c r="G33" s="395"/>
      <c r="H33" s="395"/>
      <c r="I33" s="395"/>
      <c r="J33" s="395"/>
      <c r="K33" s="395"/>
      <c r="L33" s="395"/>
      <c r="M33" s="395"/>
      <c r="N33" s="395"/>
    </row>
    <row r="34" spans="3:14">
      <c r="C34" s="395"/>
      <c r="D34" s="395"/>
      <c r="E34" s="395"/>
      <c r="F34" s="395"/>
      <c r="G34" s="395"/>
      <c r="H34" s="395"/>
      <c r="I34" s="395"/>
      <c r="J34" s="395"/>
      <c r="K34" s="395"/>
      <c r="L34" s="395"/>
      <c r="M34" s="395"/>
      <c r="N34" s="395"/>
    </row>
    <row r="35" spans="3:14">
      <c r="C35" s="395"/>
      <c r="D35" s="395"/>
      <c r="E35" s="395"/>
      <c r="F35" s="395"/>
      <c r="G35" s="395"/>
      <c r="H35" s="395"/>
      <c r="I35" s="395"/>
      <c r="J35" s="395"/>
      <c r="K35" s="395"/>
      <c r="L35" s="395"/>
      <c r="M35" s="395"/>
      <c r="N35" s="395"/>
    </row>
    <row r="36" spans="3:14">
      <c r="C36" s="395"/>
      <c r="D36" s="395"/>
      <c r="E36" s="395"/>
      <c r="F36" s="395"/>
      <c r="G36" s="395"/>
      <c r="H36" s="395"/>
      <c r="I36" s="395"/>
      <c r="J36" s="395"/>
      <c r="K36" s="395"/>
      <c r="L36" s="395"/>
      <c r="M36" s="395"/>
      <c r="N36" s="395"/>
    </row>
    <row r="37" spans="3:14">
      <c r="C37" s="395"/>
      <c r="D37" s="395"/>
      <c r="E37" s="395"/>
      <c r="F37" s="395"/>
      <c r="G37" s="395"/>
      <c r="H37" s="395"/>
      <c r="I37" s="395"/>
      <c r="J37" s="395"/>
      <c r="K37" s="395"/>
      <c r="L37" s="395"/>
      <c r="M37" s="395"/>
      <c r="N37" s="395"/>
    </row>
    <row r="38" spans="3:14">
      <c r="C38" s="395"/>
      <c r="D38" s="395"/>
      <c r="E38" s="395"/>
      <c r="F38" s="395"/>
      <c r="G38" s="395"/>
      <c r="H38" s="395"/>
      <c r="I38" s="395"/>
      <c r="J38" s="395"/>
      <c r="K38" s="395"/>
      <c r="L38" s="395"/>
      <c r="M38" s="395"/>
      <c r="N38" s="395"/>
    </row>
    <row r="39" spans="3:14">
      <c r="C39" s="395"/>
      <c r="D39" s="395"/>
      <c r="E39" s="395"/>
      <c r="F39" s="395"/>
      <c r="G39" s="395"/>
      <c r="H39" s="395"/>
      <c r="I39" s="395"/>
      <c r="J39" s="395"/>
      <c r="K39" s="395"/>
      <c r="L39" s="395"/>
      <c r="M39" s="395"/>
      <c r="N39" s="395"/>
    </row>
    <row r="40" spans="3:14">
      <c r="C40" s="395"/>
      <c r="D40" s="395"/>
      <c r="E40" s="395"/>
      <c r="F40" s="395"/>
      <c r="G40" s="395"/>
      <c r="H40" s="395"/>
      <c r="I40" s="395"/>
      <c r="J40" s="395"/>
      <c r="K40" s="395"/>
      <c r="L40" s="395"/>
      <c r="M40" s="395"/>
      <c r="N40" s="3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1"/>
  <dimension ref="A1:L22"/>
  <sheetViews>
    <sheetView showGridLines="0" topLeftCell="C1" workbookViewId="0">
      <selection activeCell="J32" sqref="J32"/>
    </sheetView>
  </sheetViews>
  <sheetFormatPr defaultColWidth="9.33203125" defaultRowHeight="13.8"/>
  <cols>
    <col min="1" max="2" width="0" style="400" hidden="1" customWidth="1"/>
    <col min="3" max="3" width="9.33203125" style="398"/>
    <col min="4" max="4" width="9.33203125" style="398" customWidth="1"/>
    <col min="5" max="5" width="11.109375" style="398" hidden="1" customWidth="1"/>
    <col min="6" max="6" width="12.109375" style="398" hidden="1" customWidth="1"/>
    <col min="7" max="7" width="19.44140625" style="398" customWidth="1"/>
    <col min="8" max="8" width="12.6640625" style="398" customWidth="1"/>
    <col min="9" max="11" width="9.33203125" style="398"/>
    <col min="12" max="12" width="54.33203125" style="398" customWidth="1"/>
    <col min="13" max="16384" width="9.33203125" style="398"/>
  </cols>
  <sheetData>
    <row r="1" spans="3:12">
      <c r="C1" s="415" t="s">
        <v>9</v>
      </c>
      <c r="D1" s="553" t="str">
        <f>IF(Content!$E$1=1,D2,D3)</f>
        <v>Орагнізації</v>
      </c>
      <c r="E1" s="553" t="str">
        <f>IF(Content!$E$1=1,E2,E3)</f>
        <v>Орагнізації</v>
      </c>
      <c r="F1" s="553" t="str">
        <f>IF(Content!$E$1=1,F2,F3)</f>
        <v>Орагнізації</v>
      </c>
      <c r="G1" s="553" t="str">
        <f>IF(Content!$E$1=1,G2,G3)</f>
        <v>Прогноз інфляції на початок звітного року, %</v>
      </c>
      <c r="H1" s="553" t="str">
        <f>IF(Content!$E$1=1,H2,H3)</f>
        <v>Фактичне значення інфляції на кінець року</v>
      </c>
      <c r="I1" s="551"/>
      <c r="J1" s="399"/>
      <c r="K1" s="399"/>
      <c r="L1" s="24" t="str">
        <f>IF(Content!$E$1=1,L2,L3)</f>
        <v xml:space="preserve">Порівняння прогнозів інфляції на 2023 рік, що були зроблені у січні 2023 року, річна зміна на кінець року, % </v>
      </c>
    </row>
    <row r="2" spans="3:12" ht="14.4" hidden="1" customHeight="1">
      <c r="C2" s="399"/>
      <c r="D2" s="552" t="s">
        <v>921</v>
      </c>
      <c r="E2" s="552" t="s">
        <v>921</v>
      </c>
      <c r="F2" s="551" t="s">
        <v>921</v>
      </c>
      <c r="G2" s="551" t="s">
        <v>922</v>
      </c>
      <c r="H2" s="551" t="s">
        <v>923</v>
      </c>
      <c r="I2" s="551"/>
      <c r="J2" s="399"/>
      <c r="K2" s="399"/>
      <c r="L2" s="399" t="s">
        <v>924</v>
      </c>
    </row>
    <row r="3" spans="3:12" ht="13.2" hidden="1" customHeight="1">
      <c r="C3" s="399"/>
      <c r="D3" s="552" t="s">
        <v>925</v>
      </c>
      <c r="E3" s="552" t="s">
        <v>925</v>
      </c>
      <c r="F3" s="551" t="s">
        <v>925</v>
      </c>
      <c r="G3" s="551" t="s">
        <v>926</v>
      </c>
      <c r="H3" s="551" t="s">
        <v>927</v>
      </c>
      <c r="I3" s="551"/>
      <c r="J3" s="399"/>
      <c r="K3" s="399"/>
      <c r="L3" s="399" t="s">
        <v>1052</v>
      </c>
    </row>
    <row r="4" spans="3:12">
      <c r="C4" s="399"/>
      <c r="D4" s="24" t="str">
        <f>IF(Content!$E$1=1,E4,F4)</f>
        <v>Факт</v>
      </c>
      <c r="E4" s="399" t="s">
        <v>928</v>
      </c>
      <c r="F4" s="399" t="s">
        <v>929</v>
      </c>
      <c r="G4" s="399">
        <v>5.0999999999999996</v>
      </c>
      <c r="H4" s="399">
        <v>5.0999999999999996</v>
      </c>
    </row>
    <row r="5" spans="3:12">
      <c r="C5" s="399"/>
      <c r="D5" s="24" t="str">
        <f>IF(Content!$E$1=1,E5,F5)</f>
        <v>O1</v>
      </c>
      <c r="E5" s="399" t="s">
        <v>930</v>
      </c>
      <c r="F5" s="399" t="s">
        <v>930</v>
      </c>
      <c r="G5" s="416">
        <v>10</v>
      </c>
      <c r="H5" s="399">
        <v>5.0999999999999996</v>
      </c>
    </row>
    <row r="6" spans="3:12">
      <c r="C6" s="399"/>
      <c r="D6" s="24" t="str">
        <f>IF(Content!$E$1=1,E6,F6)</f>
        <v>FE</v>
      </c>
      <c r="E6" s="399" t="s">
        <v>932</v>
      </c>
      <c r="F6" s="399" t="s">
        <v>932</v>
      </c>
      <c r="G6" s="417">
        <v>17.899999999999999</v>
      </c>
      <c r="H6" s="399">
        <v>5.0999999999999996</v>
      </c>
    </row>
    <row r="7" spans="3:12">
      <c r="C7" s="399"/>
      <c r="D7" s="24" t="str">
        <f>IF(Content!$E$1=1,E7,F7)</f>
        <v>O2</v>
      </c>
      <c r="E7" s="399" t="s">
        <v>933</v>
      </c>
      <c r="F7" s="399" t="s">
        <v>933</v>
      </c>
      <c r="G7" s="417">
        <v>18</v>
      </c>
      <c r="H7" s="399">
        <v>5.0999999999999996</v>
      </c>
    </row>
    <row r="8" spans="3:12">
      <c r="C8" s="399"/>
      <c r="D8" s="24" t="str">
        <f>IF(Content!$E$1=1,E8,F8)</f>
        <v>Опит</v>
      </c>
      <c r="E8" s="399" t="s">
        <v>934</v>
      </c>
      <c r="F8" s="399" t="s">
        <v>936</v>
      </c>
      <c r="G8" s="417">
        <v>18.59375</v>
      </c>
      <c r="H8" s="399">
        <v>5.0999999999999996</v>
      </c>
    </row>
    <row r="9" spans="3:12">
      <c r="C9" s="399"/>
      <c r="D9" s="24" t="str">
        <f>IF(Content!$E$1=1,E9,F9)</f>
        <v>НБУ</v>
      </c>
      <c r="E9" s="399" t="s">
        <v>935</v>
      </c>
      <c r="F9" s="399" t="s">
        <v>938</v>
      </c>
      <c r="G9" s="417">
        <v>18.676500114046718</v>
      </c>
      <c r="H9" s="399">
        <v>5.0999999999999996</v>
      </c>
    </row>
    <row r="10" spans="3:12">
      <c r="C10" s="399"/>
      <c r="D10" s="24" t="str">
        <f>IF(Content!$E$1=1,E10,F10)</f>
        <v>O5</v>
      </c>
      <c r="E10" s="399" t="s">
        <v>931</v>
      </c>
      <c r="F10" s="399" t="s">
        <v>931</v>
      </c>
      <c r="G10" s="417">
        <v>19.7</v>
      </c>
      <c r="H10" s="399">
        <v>5.0999999999999996</v>
      </c>
    </row>
    <row r="11" spans="3:12">
      <c r="C11" s="399"/>
      <c r="D11" s="24" t="str">
        <f>IF(Content!$E$1=1,E11,F11)</f>
        <v>O4</v>
      </c>
      <c r="E11" s="399" t="s">
        <v>937</v>
      </c>
      <c r="F11" s="418" t="s">
        <v>937</v>
      </c>
      <c r="G11" s="417">
        <v>23</v>
      </c>
      <c r="H11" s="399">
        <v>5.0999999999999996</v>
      </c>
    </row>
    <row r="12" spans="3:12">
      <c r="D12" s="24" t="str">
        <f>IF(Content!$E$1=1,E12,F12)</f>
        <v>О3</v>
      </c>
      <c r="E12" s="399" t="s">
        <v>1177</v>
      </c>
      <c r="F12" s="399" t="s">
        <v>1177</v>
      </c>
      <c r="G12" s="399">
        <v>24.3</v>
      </c>
      <c r="H12" s="399">
        <v>5.0999999999999996</v>
      </c>
    </row>
    <row r="13" spans="3:12">
      <c r="D13" s="24" t="str">
        <f>IF(Content!$E$1=1,E13,F13)</f>
        <v>О7</v>
      </c>
      <c r="E13" s="399" t="s">
        <v>1178</v>
      </c>
      <c r="F13" s="399" t="s">
        <v>1178</v>
      </c>
      <c r="G13" s="399">
        <v>30</v>
      </c>
      <c r="H13" s="399">
        <v>5.0999999999999996</v>
      </c>
    </row>
    <row r="20" spans="12:12">
      <c r="L20" s="24" t="str">
        <f>IF(Content!$E$1=1,L21,L22)</f>
        <v>Джерело: розрахунки НБУ.</v>
      </c>
    </row>
    <row r="21" spans="12:12">
      <c r="L21" s="397" t="s">
        <v>154</v>
      </c>
    </row>
    <row r="22" spans="12:12">
      <c r="L22" s="397" t="s">
        <v>156</v>
      </c>
    </row>
  </sheetData>
  <hyperlinks>
    <hyperlink ref="C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2"/>
  <dimension ref="A1:AE27"/>
  <sheetViews>
    <sheetView showGridLines="0" zoomScaleNormal="100" workbookViewId="0">
      <selection activeCell="J32" sqref="J32"/>
    </sheetView>
  </sheetViews>
  <sheetFormatPr defaultColWidth="8.6640625" defaultRowHeight="13.8"/>
  <cols>
    <col min="1" max="14" width="8.6640625" style="401"/>
    <col min="15" max="31" width="8.6640625" style="404"/>
    <col min="32" max="16384" width="8.6640625" style="401"/>
  </cols>
  <sheetData>
    <row r="1" spans="1:14">
      <c r="A1" s="73" t="s">
        <v>9</v>
      </c>
      <c r="C1" s="24" t="str">
        <f>IF(Content!$E$1=1,C2,C3)</f>
        <v>2020 НБУ</v>
      </c>
      <c r="D1" s="24" t="str">
        <f>IF(Content!$E$1=1,D2,D3)</f>
        <v>2021 НБУ</v>
      </c>
      <c r="E1" s="24" t="str">
        <f>IF(Content!$E$1=1,E2,E3)</f>
        <v>2022 НБУ (п.ш.)</v>
      </c>
      <c r="F1" s="24" t="str">
        <f>IF(Content!$E$1=1,F2,F3)</f>
        <v>2023 НБУ (п.ш.)</v>
      </c>
      <c r="G1" s="24" t="str">
        <f>IF(Content!$E$1=1,G2,G3)</f>
        <v>2020 FE</v>
      </c>
      <c r="H1" s="24" t="str">
        <f>IF(Content!$E$1=1,H2,H3)</f>
        <v>2021 FE</v>
      </c>
      <c r="I1" s="24" t="str">
        <f>IF(Content!$E$1=1,I2,I3)</f>
        <v>2022 FE (п.ш.)</v>
      </c>
      <c r="J1" s="24" t="str">
        <f>IF(Content!$E$1=1,J2,J3)</f>
        <v>2023 FE (п.ш.)</v>
      </c>
      <c r="K1" s="24" t="str">
        <f>IF(Content!$E$1=1,K2,K3)</f>
        <v>Факт</v>
      </c>
      <c r="N1" s="24" t="str">
        <f>IF(Content!$E$1=1,N2,N3)</f>
        <v xml:space="preserve">Історія прогнозів: ІСЦ (2020-2023 рр), річна зміна на кінець року, % </v>
      </c>
    </row>
    <row r="2" spans="1:14" hidden="1">
      <c r="B2" s="419"/>
      <c r="C2" s="419" t="s">
        <v>939</v>
      </c>
      <c r="D2" s="419" t="s">
        <v>940</v>
      </c>
      <c r="E2" s="419" t="s">
        <v>941</v>
      </c>
      <c r="F2" s="419" t="s">
        <v>942</v>
      </c>
      <c r="G2" s="419" t="s">
        <v>943</v>
      </c>
      <c r="H2" s="419" t="s">
        <v>944</v>
      </c>
      <c r="I2" s="419" t="s">
        <v>945</v>
      </c>
      <c r="J2" s="419" t="s">
        <v>946</v>
      </c>
      <c r="K2" s="419" t="s">
        <v>928</v>
      </c>
      <c r="L2" s="419"/>
      <c r="N2" s="421" t="s">
        <v>947</v>
      </c>
    </row>
    <row r="3" spans="1:14" hidden="1">
      <c r="B3" s="419"/>
      <c r="C3" s="419" t="s">
        <v>948</v>
      </c>
      <c r="D3" s="419" t="s">
        <v>949</v>
      </c>
      <c r="E3" s="419" t="s">
        <v>1048</v>
      </c>
      <c r="F3" s="419" t="s">
        <v>1049</v>
      </c>
      <c r="G3" s="419" t="s">
        <v>943</v>
      </c>
      <c r="H3" s="419" t="s">
        <v>944</v>
      </c>
      <c r="I3" s="419" t="s">
        <v>1050</v>
      </c>
      <c r="J3" s="419" t="s">
        <v>1051</v>
      </c>
      <c r="K3" s="419" t="s">
        <v>929</v>
      </c>
      <c r="L3" s="419"/>
      <c r="N3" s="421" t="s">
        <v>950</v>
      </c>
    </row>
    <row r="4" spans="1:14">
      <c r="B4" s="419"/>
      <c r="C4" s="420">
        <v>5</v>
      </c>
      <c r="D4" s="420">
        <v>5</v>
      </c>
      <c r="E4" s="420"/>
      <c r="F4" s="420"/>
      <c r="G4" s="419">
        <v>6.8</v>
      </c>
      <c r="H4" s="419"/>
      <c r="I4" s="419"/>
      <c r="J4" s="419"/>
      <c r="K4" s="419"/>
      <c r="L4" s="419"/>
    </row>
    <row r="5" spans="1:14">
      <c r="B5" s="419" t="s">
        <v>246</v>
      </c>
      <c r="C5" s="420">
        <v>5</v>
      </c>
      <c r="D5" s="420">
        <v>5</v>
      </c>
      <c r="E5" s="420"/>
      <c r="F5" s="420"/>
      <c r="G5" s="419">
        <v>6.5</v>
      </c>
      <c r="H5" s="419"/>
      <c r="I5" s="419"/>
      <c r="J5" s="419"/>
      <c r="K5" s="419"/>
      <c r="L5" s="419"/>
    </row>
    <row r="6" spans="1:14">
      <c r="B6" s="419"/>
      <c r="C6" s="420">
        <v>5</v>
      </c>
      <c r="D6" s="420">
        <v>5</v>
      </c>
      <c r="E6" s="420"/>
      <c r="F6" s="420"/>
      <c r="G6" s="419">
        <v>6.5</v>
      </c>
      <c r="H6" s="419"/>
      <c r="I6" s="419"/>
      <c r="J6" s="419"/>
      <c r="K6" s="419"/>
      <c r="L6" s="419"/>
    </row>
    <row r="7" spans="1:14">
      <c r="B7" s="419" t="s">
        <v>227</v>
      </c>
      <c r="C7" s="420">
        <v>5</v>
      </c>
      <c r="D7" s="420">
        <v>5</v>
      </c>
      <c r="E7" s="420"/>
      <c r="F7" s="420"/>
      <c r="G7" s="419">
        <v>6.5</v>
      </c>
      <c r="H7" s="419"/>
      <c r="I7" s="419"/>
      <c r="J7" s="419"/>
      <c r="K7" s="419"/>
      <c r="L7" s="419"/>
    </row>
    <row r="8" spans="1:14">
      <c r="B8" s="419"/>
      <c r="C8" s="420">
        <v>4.8</v>
      </c>
      <c r="D8" s="420">
        <v>5</v>
      </c>
      <c r="E8" s="420">
        <v>5</v>
      </c>
      <c r="F8" s="420"/>
      <c r="G8" s="419">
        <v>5.7</v>
      </c>
      <c r="H8" s="419">
        <v>5.0999999999999996</v>
      </c>
      <c r="I8" s="419"/>
      <c r="J8" s="419"/>
      <c r="K8" s="419"/>
      <c r="L8" s="419"/>
    </row>
    <row r="9" spans="1:14">
      <c r="B9" s="419" t="s">
        <v>18</v>
      </c>
      <c r="C9" s="420">
        <v>6</v>
      </c>
      <c r="D9" s="420">
        <v>5</v>
      </c>
      <c r="E9" s="420">
        <v>5</v>
      </c>
      <c r="F9" s="420"/>
      <c r="G9" s="419">
        <v>6</v>
      </c>
      <c r="H9" s="419">
        <v>5</v>
      </c>
      <c r="I9" s="419"/>
      <c r="J9" s="419"/>
      <c r="K9" s="419"/>
      <c r="L9" s="419"/>
    </row>
    <row r="10" spans="1:14">
      <c r="B10" s="419"/>
      <c r="C10" s="420">
        <v>4.7</v>
      </c>
      <c r="D10" s="420">
        <v>5.5</v>
      </c>
      <c r="E10" s="420">
        <v>5</v>
      </c>
      <c r="F10" s="420"/>
      <c r="G10" s="419">
        <v>5.2</v>
      </c>
      <c r="H10" s="419">
        <v>5.0999999999999996</v>
      </c>
      <c r="I10" s="419"/>
      <c r="J10" s="419"/>
      <c r="K10" s="419"/>
      <c r="L10" s="419"/>
    </row>
    <row r="11" spans="1:14">
      <c r="B11" s="419" t="s">
        <v>14</v>
      </c>
      <c r="C11" s="420">
        <v>4.0999999999999996</v>
      </c>
      <c r="D11" s="420">
        <v>6.5</v>
      </c>
      <c r="E11" s="420">
        <v>5</v>
      </c>
      <c r="F11" s="420"/>
      <c r="G11" s="419">
        <v>4.7</v>
      </c>
      <c r="H11" s="419">
        <v>5.5</v>
      </c>
      <c r="I11" s="419"/>
      <c r="J11" s="419"/>
      <c r="K11" s="419"/>
      <c r="L11" s="419"/>
    </row>
    <row r="12" spans="1:14">
      <c r="B12" s="419"/>
      <c r="C12" s="420"/>
      <c r="D12" s="420">
        <v>7</v>
      </c>
      <c r="E12" s="420">
        <v>5</v>
      </c>
      <c r="F12" s="420">
        <v>5</v>
      </c>
      <c r="G12" s="419"/>
      <c r="H12" s="419">
        <v>5.5</v>
      </c>
      <c r="I12" s="419">
        <v>5.0999999999999996</v>
      </c>
      <c r="J12" s="419"/>
      <c r="K12" s="419">
        <v>5</v>
      </c>
      <c r="L12" s="419"/>
    </row>
    <row r="13" spans="1:14">
      <c r="B13" s="419" t="s">
        <v>25</v>
      </c>
      <c r="C13" s="420"/>
      <c r="D13" s="420">
        <v>8</v>
      </c>
      <c r="E13" s="420">
        <v>5</v>
      </c>
      <c r="F13" s="420">
        <v>5</v>
      </c>
      <c r="G13" s="419"/>
      <c r="H13" s="419">
        <v>6.4</v>
      </c>
      <c r="I13" s="419">
        <v>5.4</v>
      </c>
      <c r="J13" s="419"/>
      <c r="K13" s="419"/>
      <c r="L13" s="419"/>
    </row>
    <row r="14" spans="1:14">
      <c r="B14" s="419"/>
      <c r="C14" s="420"/>
      <c r="D14" s="420">
        <v>9.6</v>
      </c>
      <c r="E14" s="420">
        <v>5</v>
      </c>
      <c r="F14" s="420">
        <v>5</v>
      </c>
      <c r="G14" s="419"/>
      <c r="H14" s="419">
        <v>7.9</v>
      </c>
      <c r="I14" s="419">
        <v>5.6</v>
      </c>
      <c r="J14" s="419"/>
      <c r="K14" s="419"/>
      <c r="L14" s="419"/>
    </row>
    <row r="15" spans="1:14">
      <c r="B15" s="419" t="s">
        <v>27</v>
      </c>
      <c r="C15" s="420"/>
      <c r="D15" s="420">
        <v>9.6</v>
      </c>
      <c r="E15" s="420">
        <v>5</v>
      </c>
      <c r="F15" s="420">
        <v>5</v>
      </c>
      <c r="G15" s="419"/>
      <c r="H15" s="419">
        <v>9.4</v>
      </c>
      <c r="I15" s="419">
        <v>6.2</v>
      </c>
      <c r="J15" s="419"/>
      <c r="K15" s="419"/>
      <c r="L15" s="419"/>
    </row>
    <row r="16" spans="1:14">
      <c r="B16" s="419"/>
      <c r="C16" s="420"/>
      <c r="D16" s="420"/>
      <c r="E16" s="420">
        <v>7.7</v>
      </c>
      <c r="F16" s="420">
        <v>5</v>
      </c>
      <c r="G16" s="419"/>
      <c r="H16" s="419"/>
      <c r="I16" s="419">
        <v>6.3</v>
      </c>
      <c r="J16" s="419">
        <v>5.4</v>
      </c>
      <c r="K16" s="419">
        <v>10</v>
      </c>
      <c r="L16" s="419"/>
    </row>
    <row r="17" spans="2:16">
      <c r="B17" s="419" t="s">
        <v>43</v>
      </c>
      <c r="C17" s="420"/>
      <c r="D17" s="420"/>
      <c r="E17" s="420">
        <v>22</v>
      </c>
      <c r="F17" s="420">
        <v>12.8</v>
      </c>
      <c r="G17" s="419"/>
      <c r="H17" s="419"/>
      <c r="I17" s="419">
        <v>30</v>
      </c>
      <c r="J17" s="419">
        <v>14.1</v>
      </c>
      <c r="K17" s="419"/>
      <c r="L17" s="419"/>
    </row>
    <row r="18" spans="2:16">
      <c r="B18" s="419"/>
      <c r="C18" s="420"/>
      <c r="D18" s="420"/>
      <c r="E18" s="420">
        <v>31</v>
      </c>
      <c r="F18" s="420">
        <v>20.7</v>
      </c>
      <c r="G18" s="419"/>
      <c r="H18" s="419"/>
      <c r="I18" s="419">
        <v>25.3</v>
      </c>
      <c r="J18" s="419">
        <v>9</v>
      </c>
      <c r="K18" s="419"/>
      <c r="L18" s="419"/>
    </row>
    <row r="19" spans="2:16">
      <c r="B19" s="419" t="s">
        <v>45</v>
      </c>
      <c r="C19" s="420"/>
      <c r="D19" s="420"/>
      <c r="E19" s="420">
        <v>30</v>
      </c>
      <c r="F19" s="420">
        <v>20.8</v>
      </c>
      <c r="G19" s="419"/>
      <c r="H19" s="419"/>
      <c r="I19" s="419">
        <v>29.8</v>
      </c>
      <c r="J19" s="419">
        <v>15.6</v>
      </c>
      <c r="K19" s="419"/>
      <c r="L19" s="419"/>
      <c r="N19" s="24" t="str">
        <f>IF(Content!$E$1=1,N20,N21)</f>
        <v>Джерело: розрахунки НБУ.</v>
      </c>
      <c r="O19" s="405"/>
      <c r="P19" s="405"/>
    </row>
    <row r="20" spans="2:16">
      <c r="B20" s="419"/>
      <c r="C20" s="420"/>
      <c r="D20" s="420"/>
      <c r="E20" s="420"/>
      <c r="F20" s="420">
        <v>18.7</v>
      </c>
      <c r="G20" s="419"/>
      <c r="H20" s="419"/>
      <c r="I20" s="419"/>
      <c r="J20" s="419">
        <v>17.899999999999999</v>
      </c>
      <c r="K20" s="419"/>
      <c r="L20" s="419">
        <v>26.6</v>
      </c>
      <c r="N20" s="397" t="s">
        <v>154</v>
      </c>
      <c r="O20" s="405"/>
      <c r="P20" s="405"/>
    </row>
    <row r="21" spans="2:16">
      <c r="B21" s="419" t="s">
        <v>46</v>
      </c>
      <c r="C21" s="420"/>
      <c r="D21" s="420"/>
      <c r="E21" s="420"/>
      <c r="F21" s="420">
        <v>14.8</v>
      </c>
      <c r="G21" s="419"/>
      <c r="H21" s="419"/>
      <c r="I21" s="419"/>
      <c r="J21" s="419">
        <v>15.2</v>
      </c>
      <c r="K21" s="419"/>
      <c r="L21" s="419"/>
      <c r="N21" s="397" t="s">
        <v>156</v>
      </c>
      <c r="O21" s="405"/>
      <c r="P21" s="405"/>
    </row>
    <row r="22" spans="2:16">
      <c r="B22" s="419"/>
      <c r="C22" s="420"/>
      <c r="D22" s="420"/>
      <c r="E22" s="420"/>
      <c r="F22" s="420">
        <v>10.6</v>
      </c>
      <c r="G22" s="419"/>
      <c r="H22" s="419"/>
      <c r="I22" s="419"/>
      <c r="J22" s="419">
        <v>13.9</v>
      </c>
      <c r="K22" s="419"/>
      <c r="L22" s="419"/>
    </row>
    <row r="23" spans="2:16">
      <c r="B23" s="419" t="s">
        <v>47</v>
      </c>
      <c r="C23" s="420"/>
      <c r="D23" s="420"/>
      <c r="E23" s="420"/>
      <c r="F23" s="420">
        <v>5.8</v>
      </c>
      <c r="G23" s="419"/>
      <c r="H23" s="419"/>
      <c r="I23" s="419"/>
      <c r="J23" s="419">
        <v>9</v>
      </c>
      <c r="K23" s="419"/>
      <c r="L23" s="419"/>
    </row>
    <row r="24" spans="2:16">
      <c r="B24" s="419"/>
      <c r="C24" s="420"/>
      <c r="D24" s="420"/>
      <c r="E24" s="420"/>
      <c r="F24" s="420"/>
      <c r="G24" s="419"/>
      <c r="H24" s="419"/>
      <c r="I24" s="419"/>
      <c r="J24" s="419"/>
      <c r="K24" s="419"/>
      <c r="L24" s="419">
        <v>5.0999999999999996</v>
      </c>
    </row>
    <row r="25" spans="2:16">
      <c r="B25" s="419"/>
      <c r="C25" s="420"/>
      <c r="D25" s="420"/>
      <c r="E25" s="420"/>
      <c r="F25" s="420"/>
      <c r="G25" s="419"/>
      <c r="H25" s="419"/>
      <c r="I25" s="419"/>
      <c r="J25" s="419"/>
      <c r="K25" s="419"/>
      <c r="L25" s="419"/>
    </row>
    <row r="26" spans="2:16">
      <c r="C26" s="420"/>
      <c r="D26" s="403"/>
      <c r="E26" s="403"/>
      <c r="F26" s="403"/>
    </row>
    <row r="27" spans="2:16">
      <c r="B27" s="402"/>
      <c r="C27" s="420"/>
      <c r="D27" s="403"/>
      <c r="E27" s="403"/>
      <c r="F27" s="40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/>
  <dimension ref="A1:Q31"/>
  <sheetViews>
    <sheetView showGridLines="0" workbookViewId="0">
      <selection activeCell="J32" sqref="J32"/>
    </sheetView>
  </sheetViews>
  <sheetFormatPr defaultColWidth="9.33203125" defaultRowHeight="14.4"/>
  <cols>
    <col min="1" max="3" width="9.33203125" style="406"/>
    <col min="4" max="5" width="9.33203125" style="406" customWidth="1"/>
    <col min="6" max="12" width="9.33203125" style="407"/>
    <col min="13" max="13" width="9.33203125" style="408"/>
    <col min="14" max="16384" width="9.33203125" style="407"/>
  </cols>
  <sheetData>
    <row r="1" spans="1:17">
      <c r="A1" s="73" t="s">
        <v>9</v>
      </c>
      <c r="F1" s="24" t="str">
        <f>IF(Content!$E$1=1,F2,F3)</f>
        <v>Рейтинг прогнозів: ІСЦ (2016-2023 рр), річна зміна на кінець року, %</v>
      </c>
    </row>
    <row r="2" spans="1:17" hidden="1">
      <c r="F2" s="74" t="s">
        <v>1206</v>
      </c>
    </row>
    <row r="3" spans="1:17" hidden="1">
      <c r="F3" s="74" t="s">
        <v>1207</v>
      </c>
    </row>
    <row r="4" spans="1:17">
      <c r="A4" s="406" t="s">
        <v>951</v>
      </c>
      <c r="B4" s="406" t="s">
        <v>952</v>
      </c>
      <c r="C4" s="406" t="s">
        <v>953</v>
      </c>
    </row>
    <row r="5" spans="1:17">
      <c r="A5" s="409">
        <v>-1.35</v>
      </c>
      <c r="B5" s="409">
        <v>-1.17</v>
      </c>
      <c r="C5" s="24" t="str">
        <f>IF(Content!$E$1=1,E5,D5)</f>
        <v>O1</v>
      </c>
      <c r="D5" s="409" t="s">
        <v>930</v>
      </c>
      <c r="E5" s="406" t="s">
        <v>930</v>
      </c>
    </row>
    <row r="6" spans="1:17">
      <c r="A6" s="409">
        <v>-1.08</v>
      </c>
      <c r="B6" s="409">
        <v>-0.45</v>
      </c>
      <c r="C6" s="24" t="str">
        <f>IF(Content!$E$1=1,E6,D6)</f>
        <v>МВФ</v>
      </c>
      <c r="D6" s="409" t="s">
        <v>956</v>
      </c>
      <c r="E6" s="406" t="s">
        <v>955</v>
      </c>
    </row>
    <row r="7" spans="1:17">
      <c r="A7" s="409">
        <v>-1.08</v>
      </c>
      <c r="B7" s="409">
        <v>-0.71</v>
      </c>
      <c r="C7" s="24" t="str">
        <f>IF(Content!$E$1=1,E7,D7)</f>
        <v>O2</v>
      </c>
      <c r="D7" s="409" t="s">
        <v>933</v>
      </c>
      <c r="E7" s="406" t="s">
        <v>933</v>
      </c>
      <c r="M7" s="25" t="str">
        <f>IF(Content!$E$1=1,M8,M9)</f>
        <v>Найбільша середня помилка прогнозу серед обраних організацій (найменш точний прогноз)</v>
      </c>
      <c r="O7" s="408"/>
      <c r="P7" s="408"/>
      <c r="Q7" s="408"/>
    </row>
    <row r="8" spans="1:17">
      <c r="A8" s="409">
        <v>-0.53</v>
      </c>
      <c r="B8" s="409">
        <v>-0.99</v>
      </c>
      <c r="C8" s="24" t="str">
        <f>IF(Content!$E$1=1,E8,D8)</f>
        <v>Опит</v>
      </c>
      <c r="D8" s="409" t="s">
        <v>936</v>
      </c>
      <c r="E8" s="406" t="s">
        <v>934</v>
      </c>
      <c r="M8" s="78" t="s">
        <v>957</v>
      </c>
      <c r="O8" s="408"/>
      <c r="P8" s="408"/>
      <c r="Q8" s="408"/>
    </row>
    <row r="9" spans="1:17">
      <c r="A9" s="409">
        <v>-0.51</v>
      </c>
      <c r="B9" s="409">
        <v>-0.82</v>
      </c>
      <c r="C9" s="24" t="str">
        <f>IF(Content!$E$1=1,E9,D9)</f>
        <v>FE</v>
      </c>
      <c r="D9" s="409" t="s">
        <v>932</v>
      </c>
      <c r="E9" s="406" t="s">
        <v>932</v>
      </c>
      <c r="M9" s="408" t="s">
        <v>1053</v>
      </c>
      <c r="O9" s="408"/>
      <c r="P9" s="408" t="s">
        <v>958</v>
      </c>
      <c r="Q9" s="408"/>
    </row>
    <row r="10" spans="1:17">
      <c r="A10" s="409">
        <v>-0.17</v>
      </c>
      <c r="B10" s="409">
        <v>-0.83</v>
      </c>
      <c r="C10" s="24" t="str">
        <f>IF(Content!$E$1=1,E10,D10)</f>
        <v>НБУ</v>
      </c>
      <c r="D10" s="409" t="s">
        <v>938</v>
      </c>
      <c r="E10" s="406" t="s">
        <v>935</v>
      </c>
      <c r="O10" s="408"/>
      <c r="P10" s="408"/>
      <c r="Q10" s="408"/>
    </row>
    <row r="11" spans="1:17">
      <c r="A11" s="409">
        <v>0.22</v>
      </c>
      <c r="B11" s="409">
        <v>0.5</v>
      </c>
      <c r="C11" s="24" t="str">
        <f>IF(Content!$E$1=1,E11,D11)</f>
        <v>O5</v>
      </c>
      <c r="D11" s="409" t="s">
        <v>931</v>
      </c>
      <c r="E11" s="406" t="s">
        <v>931</v>
      </c>
      <c r="M11" s="25" t="str">
        <f>IF(Content!$E$1=1,M12,M13)</f>
        <v>Середня помилка прогнозу за всіма організаціями</v>
      </c>
      <c r="O11" s="408"/>
      <c r="P11" s="408"/>
      <c r="Q11" s="408"/>
    </row>
    <row r="12" spans="1:17">
      <c r="A12" s="409">
        <v>1.08</v>
      </c>
      <c r="B12" s="409">
        <v>1.38</v>
      </c>
      <c r="C12" s="24" t="str">
        <f>IF(Content!$E$1=1,E12,D12)</f>
        <v>O3</v>
      </c>
      <c r="D12" s="409" t="s">
        <v>960</v>
      </c>
      <c r="E12" s="406" t="s">
        <v>960</v>
      </c>
      <c r="M12" s="78" t="s">
        <v>959</v>
      </c>
      <c r="O12" s="408"/>
      <c r="P12" s="408"/>
      <c r="Q12" s="408"/>
    </row>
    <row r="13" spans="1:17">
      <c r="A13" s="409">
        <v>1.39</v>
      </c>
      <c r="B13" s="409">
        <v>0.95</v>
      </c>
      <c r="C13" s="24" t="str">
        <f>IF(Content!$E$1=1,E13,D13)</f>
        <v>O4</v>
      </c>
      <c r="D13" s="409" t="s">
        <v>937</v>
      </c>
      <c r="E13" s="406" t="s">
        <v>937</v>
      </c>
      <c r="M13" s="408" t="s">
        <v>1055</v>
      </c>
      <c r="O13" s="408" t="s">
        <v>958</v>
      </c>
      <c r="P13" s="408"/>
      <c r="Q13" s="408"/>
    </row>
    <row r="14" spans="1:17">
      <c r="A14" s="409">
        <v>2.04</v>
      </c>
      <c r="B14" s="409">
        <v>2.15</v>
      </c>
      <c r="C14" s="24" t="str">
        <f>IF(Content!$E$1=1,E14,D14)</f>
        <v>O6</v>
      </c>
      <c r="D14" s="409" t="s">
        <v>954</v>
      </c>
      <c r="E14" s="406" t="s">
        <v>954</v>
      </c>
      <c r="O14" s="408"/>
      <c r="P14" s="408"/>
      <c r="Q14" s="408"/>
    </row>
    <row r="15" spans="1:17">
      <c r="L15" s="410"/>
      <c r="M15" s="25" t="str">
        <f>IF(Content!$E$1=1,M16,M17)</f>
        <v>Найменша середня помилка прогнозу (найточніший прогноз)</v>
      </c>
      <c r="O15" s="408"/>
      <c r="P15" s="408"/>
      <c r="Q15" s="408"/>
    </row>
    <row r="16" spans="1:17">
      <c r="A16" s="411"/>
      <c r="B16" s="411"/>
      <c r="M16" s="78" t="s">
        <v>961</v>
      </c>
      <c r="O16" s="408"/>
      <c r="P16" s="408"/>
      <c r="Q16" s="408"/>
    </row>
    <row r="17" spans="1:17">
      <c r="A17" s="411"/>
      <c r="B17" s="411"/>
      <c r="M17" s="408" t="s">
        <v>1054</v>
      </c>
      <c r="O17" s="408"/>
      <c r="P17" s="408" t="s">
        <v>958</v>
      </c>
      <c r="Q17" s="408"/>
    </row>
    <row r="18" spans="1:17">
      <c r="A18" s="411"/>
      <c r="B18" s="411"/>
      <c r="M18" s="407"/>
      <c r="O18" s="408"/>
      <c r="P18" s="408"/>
      <c r="Q18" s="408"/>
    </row>
    <row r="19" spans="1:17">
      <c r="A19" s="411"/>
      <c r="B19" s="411"/>
      <c r="F19" s="24" t="str">
        <f>IF(Content!$E$1=1,G20,G21)</f>
        <v>Джерело: розрахунки НБУ.</v>
      </c>
      <c r="M19" s="407"/>
      <c r="O19" s="408"/>
      <c r="P19" s="408"/>
      <c r="Q19" s="408"/>
    </row>
    <row r="20" spans="1:17">
      <c r="A20" s="411"/>
      <c r="B20" s="411"/>
      <c r="G20" s="397" t="s">
        <v>154</v>
      </c>
      <c r="M20" s="407"/>
      <c r="O20" s="408"/>
      <c r="P20" s="408"/>
      <c r="Q20" s="408"/>
    </row>
    <row r="21" spans="1:17">
      <c r="A21" s="411"/>
      <c r="B21" s="411"/>
      <c r="G21" s="397" t="s">
        <v>156</v>
      </c>
      <c r="M21" s="407"/>
      <c r="O21" s="408"/>
      <c r="P21" s="408"/>
      <c r="Q21" s="408"/>
    </row>
    <row r="22" spans="1:17">
      <c r="A22" s="411"/>
      <c r="B22" s="411"/>
    </row>
    <row r="23" spans="1:17">
      <c r="A23" s="411"/>
      <c r="B23" s="411"/>
    </row>
    <row r="24" spans="1:17">
      <c r="A24" s="411"/>
      <c r="B24" s="411"/>
    </row>
    <row r="25" spans="1:17">
      <c r="A25" s="411"/>
      <c r="B25" s="411"/>
    </row>
    <row r="26" spans="1:17">
      <c r="A26" s="411"/>
      <c r="B26" s="411"/>
    </row>
    <row r="27" spans="1:17">
      <c r="A27" s="411"/>
      <c r="B27" s="411"/>
    </row>
    <row r="28" spans="1:17">
      <c r="A28" s="411"/>
      <c r="B28" s="411"/>
    </row>
    <row r="29" spans="1:17">
      <c r="A29" s="411"/>
      <c r="B29" s="411"/>
    </row>
    <row r="30" spans="1:17">
      <c r="A30" s="411"/>
      <c r="B30" s="411"/>
    </row>
    <row r="31" spans="1:17">
      <c r="A31" s="411"/>
      <c r="B31" s="4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4"/>
  <dimension ref="A1:AE45"/>
  <sheetViews>
    <sheetView showGridLines="0" zoomScaleNormal="100" workbookViewId="0"/>
  </sheetViews>
  <sheetFormatPr defaultColWidth="8.6640625" defaultRowHeight="13.8"/>
  <cols>
    <col min="1" max="2" width="8.6640625" style="401"/>
    <col min="3" max="4" width="8.88671875" style="401" bestFit="1" customWidth="1"/>
    <col min="5" max="5" width="9.109375" style="401" bestFit="1" customWidth="1"/>
    <col min="6" max="6" width="8.88671875" style="401" bestFit="1" customWidth="1"/>
    <col min="7" max="14" width="8.6640625" style="401"/>
    <col min="15" max="31" width="8.6640625" style="404"/>
    <col min="32" max="16384" width="8.6640625" style="401"/>
  </cols>
  <sheetData>
    <row r="1" spans="1:15">
      <c r="A1" s="73" t="s">
        <v>9</v>
      </c>
      <c r="C1" s="24" t="str">
        <f>IF(Content!$E$1=1,C2,C3)</f>
        <v>2020 НБУ (п.ш.)</v>
      </c>
      <c r="D1" s="24" t="str">
        <f>IF(Content!$E$1=1,D2,D3)</f>
        <v>2021 НБУ</v>
      </c>
      <c r="E1" s="24" t="str">
        <f>IF(Content!$E$1=1,E2,E3)</f>
        <v>2022 НБУ (п.ш.)</v>
      </c>
      <c r="F1" s="24" t="str">
        <f>IF(Content!$E$1=1,F2,F3)</f>
        <v xml:space="preserve">2023 НБУ </v>
      </c>
      <c r="G1" s="24" t="str">
        <f>IF(Content!$E$1=1,G2,G3)</f>
        <v>2020 FE (п.ш.)</v>
      </c>
      <c r="H1" s="24" t="str">
        <f>IF(Content!$E$1=1,H2,H3)</f>
        <v>2021 FE</v>
      </c>
      <c r="I1" s="24" t="str">
        <f>IF(Content!$E$1=1,I2,I3)</f>
        <v>2022 FE (п.ш.)</v>
      </c>
      <c r="J1" s="24" t="str">
        <f>IF(Content!$E$1=1,J2,J3)</f>
        <v>2023 FE</v>
      </c>
      <c r="K1" s="24" t="str">
        <f>IF(Content!$E$1=1,K2,K3)</f>
        <v>Факт</v>
      </c>
      <c r="O1" s="24" t="str">
        <f>IF(Content!$E$1=1,O2,O3)</f>
        <v>Історія прогнозів: реальний ВВП (2020–2023 рр.), % р/р</v>
      </c>
    </row>
    <row r="2" spans="1:15" hidden="1">
      <c r="C2" s="419" t="s">
        <v>962</v>
      </c>
      <c r="D2" s="419" t="s">
        <v>940</v>
      </c>
      <c r="E2" s="419" t="s">
        <v>941</v>
      </c>
      <c r="F2" s="419" t="s">
        <v>963</v>
      </c>
      <c r="G2" s="419" t="s">
        <v>964</v>
      </c>
      <c r="H2" s="419" t="s">
        <v>944</v>
      </c>
      <c r="I2" s="419" t="s">
        <v>945</v>
      </c>
      <c r="J2" s="419" t="s">
        <v>965</v>
      </c>
      <c r="K2" s="419" t="s">
        <v>928</v>
      </c>
      <c r="O2" s="422" t="s">
        <v>966</v>
      </c>
    </row>
    <row r="3" spans="1:15" ht="12.75" hidden="1" customHeight="1">
      <c r="C3" s="419" t="s">
        <v>1056</v>
      </c>
      <c r="D3" s="419" t="s">
        <v>949</v>
      </c>
      <c r="E3" s="419" t="s">
        <v>1048</v>
      </c>
      <c r="F3" s="419" t="s">
        <v>967</v>
      </c>
      <c r="G3" s="419" t="s">
        <v>1057</v>
      </c>
      <c r="H3" s="419" t="s">
        <v>944</v>
      </c>
      <c r="I3" s="419" t="s">
        <v>1058</v>
      </c>
      <c r="J3" s="419" t="s">
        <v>965</v>
      </c>
      <c r="K3" s="419" t="s">
        <v>929</v>
      </c>
      <c r="O3" s="422" t="s">
        <v>1059</v>
      </c>
    </row>
    <row r="4" spans="1:15">
      <c r="B4" s="419"/>
      <c r="C4" s="420">
        <v>2.9</v>
      </c>
      <c r="D4" s="420">
        <v>3.7</v>
      </c>
      <c r="E4" s="420"/>
      <c r="F4" s="420"/>
      <c r="G4" s="419">
        <v>3</v>
      </c>
      <c r="H4" s="419"/>
      <c r="I4" s="419"/>
      <c r="J4" s="419"/>
      <c r="K4" s="419"/>
      <c r="L4" s="419"/>
    </row>
    <row r="5" spans="1:15">
      <c r="B5" s="419" t="s">
        <v>246</v>
      </c>
      <c r="C5" s="420">
        <v>2.9</v>
      </c>
      <c r="D5" s="420">
        <v>3.7</v>
      </c>
      <c r="E5" s="420"/>
      <c r="F5" s="420"/>
      <c r="G5" s="419">
        <v>2.9</v>
      </c>
      <c r="H5" s="419"/>
      <c r="I5" s="419"/>
      <c r="J5" s="419"/>
      <c r="K5" s="419"/>
      <c r="L5" s="419"/>
    </row>
    <row r="6" spans="1:15">
      <c r="B6" s="419"/>
      <c r="C6" s="420">
        <v>3.2</v>
      </c>
      <c r="D6" s="420">
        <v>3.7</v>
      </c>
      <c r="E6" s="420"/>
      <c r="F6" s="420"/>
      <c r="G6" s="419">
        <v>3</v>
      </c>
      <c r="H6" s="419"/>
      <c r="I6" s="419"/>
      <c r="J6" s="419"/>
      <c r="K6" s="419"/>
      <c r="L6" s="419"/>
    </row>
    <row r="7" spans="1:15">
      <c r="B7" s="419" t="s">
        <v>227</v>
      </c>
      <c r="C7" s="420">
        <v>3.5</v>
      </c>
      <c r="D7" s="420">
        <v>4</v>
      </c>
      <c r="E7" s="420"/>
      <c r="F7" s="420"/>
      <c r="G7" s="419">
        <v>3.1</v>
      </c>
      <c r="H7" s="419"/>
      <c r="I7" s="419"/>
      <c r="J7" s="419"/>
      <c r="K7" s="419"/>
      <c r="L7" s="419"/>
    </row>
    <row r="8" spans="1:15">
      <c r="B8" s="419"/>
      <c r="C8" s="420">
        <v>3.5</v>
      </c>
      <c r="D8" s="420">
        <v>4</v>
      </c>
      <c r="E8" s="420">
        <v>4</v>
      </c>
      <c r="F8" s="420"/>
      <c r="G8" s="419">
        <v>3.4</v>
      </c>
      <c r="H8" s="419">
        <v>3.5</v>
      </c>
      <c r="I8" s="419"/>
      <c r="J8" s="419"/>
      <c r="K8" s="419"/>
      <c r="L8" s="419"/>
    </row>
    <row r="9" spans="1:15">
      <c r="B9" s="419" t="s">
        <v>18</v>
      </c>
      <c r="C9" s="420">
        <v>-5</v>
      </c>
      <c r="D9" s="420">
        <v>4.3</v>
      </c>
      <c r="E9" s="420">
        <v>4</v>
      </c>
      <c r="F9" s="420"/>
      <c r="G9" s="419">
        <v>-3.2</v>
      </c>
      <c r="H9" s="419">
        <v>4</v>
      </c>
      <c r="I9" s="419"/>
      <c r="J9" s="419"/>
      <c r="K9" s="419"/>
      <c r="L9" s="419"/>
    </row>
    <row r="10" spans="1:15">
      <c r="B10" s="419"/>
      <c r="C10" s="420">
        <v>-6</v>
      </c>
      <c r="D10" s="420">
        <v>4</v>
      </c>
      <c r="E10" s="420">
        <v>4</v>
      </c>
      <c r="F10" s="420"/>
      <c r="G10" s="419">
        <v>-5.3</v>
      </c>
      <c r="H10" s="419">
        <v>4.4000000000000004</v>
      </c>
      <c r="I10" s="419"/>
      <c r="J10" s="419"/>
      <c r="K10" s="419"/>
      <c r="L10" s="419"/>
    </row>
    <row r="11" spans="1:15">
      <c r="B11" s="419" t="s">
        <v>14</v>
      </c>
      <c r="C11" s="420">
        <v>-6</v>
      </c>
      <c r="D11" s="420">
        <v>4.2</v>
      </c>
      <c r="E11" s="420">
        <v>3.8</v>
      </c>
      <c r="F11" s="420"/>
      <c r="G11" s="419">
        <v>-5.3</v>
      </c>
      <c r="H11" s="419">
        <v>4.2</v>
      </c>
      <c r="I11" s="419"/>
      <c r="J11" s="419"/>
      <c r="K11" s="419"/>
      <c r="L11" s="419"/>
    </row>
    <row r="12" spans="1:15">
      <c r="B12" s="419"/>
      <c r="C12" s="420"/>
      <c r="D12" s="420">
        <v>4.2</v>
      </c>
      <c r="E12" s="420">
        <v>3.8</v>
      </c>
      <c r="F12" s="420">
        <v>4</v>
      </c>
      <c r="G12" s="419"/>
      <c r="H12" s="419">
        <v>3.9</v>
      </c>
      <c r="I12" s="419">
        <v>3.7</v>
      </c>
      <c r="J12" s="419"/>
      <c r="K12" s="420"/>
      <c r="L12" s="419">
        <v>-4</v>
      </c>
    </row>
    <row r="13" spans="1:15">
      <c r="B13" s="419" t="s">
        <v>25</v>
      </c>
      <c r="C13" s="420"/>
      <c r="D13" s="420">
        <v>3.8</v>
      </c>
      <c r="E13" s="420">
        <v>4</v>
      </c>
      <c r="F13" s="420">
        <v>4</v>
      </c>
      <c r="G13" s="419"/>
      <c r="H13" s="419">
        <v>4.3</v>
      </c>
      <c r="I13" s="419">
        <v>3.8</v>
      </c>
      <c r="J13" s="419"/>
      <c r="K13" s="420"/>
      <c r="L13" s="419"/>
    </row>
    <row r="14" spans="1:15">
      <c r="B14" s="419"/>
      <c r="C14" s="420"/>
      <c r="D14" s="420">
        <v>3.8</v>
      </c>
      <c r="E14" s="420">
        <v>4</v>
      </c>
      <c r="F14" s="420">
        <v>4</v>
      </c>
      <c r="G14" s="419"/>
      <c r="H14" s="419">
        <v>4.2</v>
      </c>
      <c r="I14" s="419">
        <v>4</v>
      </c>
      <c r="J14" s="419"/>
      <c r="K14" s="420"/>
      <c r="L14" s="419"/>
      <c r="M14" s="412"/>
    </row>
    <row r="15" spans="1:15">
      <c r="B15" s="419" t="s">
        <v>27</v>
      </c>
      <c r="C15" s="420"/>
      <c r="D15" s="420">
        <v>3.1</v>
      </c>
      <c r="E15" s="420">
        <v>3.8</v>
      </c>
      <c r="F15" s="420">
        <v>4</v>
      </c>
      <c r="G15" s="419"/>
      <c r="H15" s="419">
        <v>3.8</v>
      </c>
      <c r="I15" s="419">
        <v>3.8</v>
      </c>
      <c r="J15" s="419"/>
      <c r="K15" s="420"/>
      <c r="L15" s="419"/>
      <c r="M15" s="412"/>
    </row>
    <row r="16" spans="1:15">
      <c r="B16" s="419"/>
      <c r="C16" s="420"/>
      <c r="D16" s="420"/>
      <c r="E16" s="420">
        <v>3.4</v>
      </c>
      <c r="F16" s="420">
        <v>3.7</v>
      </c>
      <c r="G16" s="419"/>
      <c r="H16" s="419"/>
      <c r="I16" s="419">
        <v>3.7</v>
      </c>
      <c r="J16" s="419">
        <v>3.5</v>
      </c>
      <c r="K16" s="420">
        <v>3.4</v>
      </c>
      <c r="L16" s="419"/>
      <c r="M16" s="412">
        <v>3.4</v>
      </c>
    </row>
    <row r="17" spans="2:15">
      <c r="B17" s="419" t="s">
        <v>43</v>
      </c>
      <c r="C17" s="420"/>
      <c r="D17" s="420"/>
      <c r="E17" s="420">
        <v>-34</v>
      </c>
      <c r="F17" s="420">
        <v>4.5999999999999996</v>
      </c>
      <c r="G17" s="419"/>
      <c r="H17" s="419"/>
      <c r="I17" s="419">
        <v>-29.5</v>
      </c>
      <c r="J17" s="419">
        <v>5.6</v>
      </c>
      <c r="K17" s="420"/>
      <c r="L17" s="419"/>
      <c r="M17" s="412"/>
    </row>
    <row r="18" spans="2:15">
      <c r="B18" s="419"/>
      <c r="C18" s="420"/>
      <c r="D18" s="420"/>
      <c r="E18" s="420">
        <v>-33.4</v>
      </c>
      <c r="F18" s="420">
        <v>5.5</v>
      </c>
      <c r="G18" s="419"/>
      <c r="H18" s="419"/>
      <c r="I18" s="419">
        <v>-36.299999999999997</v>
      </c>
      <c r="J18" s="419">
        <v>12</v>
      </c>
      <c r="K18" s="420"/>
      <c r="L18" s="419"/>
      <c r="M18" s="412"/>
    </row>
    <row r="19" spans="2:15">
      <c r="B19" s="419" t="s">
        <v>45</v>
      </c>
      <c r="C19" s="420"/>
      <c r="D19" s="420"/>
      <c r="E19" s="420">
        <v>-31.5</v>
      </c>
      <c r="F19" s="420">
        <v>4</v>
      </c>
      <c r="G19" s="419"/>
      <c r="H19" s="419"/>
      <c r="I19" s="419">
        <v>-34.299999999999997</v>
      </c>
      <c r="J19" s="419">
        <v>7.3</v>
      </c>
      <c r="K19" s="420"/>
      <c r="L19" s="419"/>
      <c r="M19" s="412"/>
      <c r="O19" s="24" t="str">
        <f>IF(Content!$E$1=1,O20,O21)</f>
        <v>Джерело: розрахунки НБУ.</v>
      </c>
    </row>
    <row r="20" spans="2:15">
      <c r="B20" s="419"/>
      <c r="C20" s="420"/>
      <c r="D20" s="420"/>
      <c r="E20" s="420"/>
      <c r="F20" s="420">
        <v>0.3</v>
      </c>
      <c r="G20" s="419"/>
      <c r="H20" s="419"/>
      <c r="I20" s="419"/>
      <c r="J20" s="419">
        <v>3.8</v>
      </c>
      <c r="K20" s="420"/>
      <c r="L20" s="419">
        <v>-30.3</v>
      </c>
      <c r="M20" s="412"/>
      <c r="O20" s="397" t="s">
        <v>154</v>
      </c>
    </row>
    <row r="21" spans="2:15">
      <c r="B21" s="419" t="s">
        <v>46</v>
      </c>
      <c r="C21" s="420"/>
      <c r="D21" s="420"/>
      <c r="E21" s="420"/>
      <c r="F21" s="420">
        <v>2</v>
      </c>
      <c r="G21" s="419"/>
      <c r="H21" s="419"/>
      <c r="I21" s="419"/>
      <c r="J21" s="419">
        <v>2.2000000000000002</v>
      </c>
      <c r="K21" s="420"/>
      <c r="L21" s="419"/>
      <c r="M21" s="412"/>
      <c r="O21" s="397" t="s">
        <v>156</v>
      </c>
    </row>
    <row r="22" spans="2:15">
      <c r="B22" s="419"/>
      <c r="C22" s="420"/>
      <c r="D22" s="420"/>
      <c r="E22" s="420"/>
      <c r="F22" s="420">
        <v>2.9</v>
      </c>
      <c r="G22" s="419"/>
      <c r="H22" s="419"/>
      <c r="I22" s="419"/>
      <c r="J22" s="419">
        <v>2.4</v>
      </c>
      <c r="K22" s="420"/>
      <c r="L22" s="419"/>
      <c r="M22" s="412"/>
    </row>
    <row r="23" spans="2:15">
      <c r="B23" s="419" t="s">
        <v>47</v>
      </c>
      <c r="C23" s="420"/>
      <c r="D23" s="420"/>
      <c r="E23" s="420"/>
      <c r="F23" s="420">
        <v>4.9000000000000004</v>
      </c>
      <c r="G23" s="419"/>
      <c r="H23" s="419"/>
      <c r="I23" s="419"/>
      <c r="J23" s="419">
        <v>3.7</v>
      </c>
      <c r="K23" s="420"/>
      <c r="L23" s="419"/>
      <c r="M23" s="412"/>
    </row>
    <row r="24" spans="2:15">
      <c r="B24" s="419"/>
      <c r="C24" s="420"/>
      <c r="D24" s="419"/>
      <c r="E24" s="419"/>
      <c r="F24" s="423"/>
      <c r="G24" s="419"/>
      <c r="H24" s="419"/>
      <c r="I24" s="419"/>
      <c r="J24" s="419"/>
      <c r="K24" s="420">
        <v>5.3</v>
      </c>
      <c r="L24" s="419"/>
      <c r="M24" s="412">
        <v>5.3</v>
      </c>
    </row>
    <row r="25" spans="2:15">
      <c r="K25" s="403"/>
    </row>
    <row r="26" spans="2:15">
      <c r="C26" s="403"/>
      <c r="D26" s="403"/>
      <c r="E26" s="403"/>
      <c r="F26" s="403"/>
      <c r="G26" s="403"/>
      <c r="H26" s="403"/>
      <c r="I26" s="403"/>
      <c r="J26" s="403"/>
      <c r="K26" s="403"/>
    </row>
    <row r="27" spans="2:15">
      <c r="C27" s="403"/>
      <c r="D27" s="403"/>
      <c r="E27" s="403"/>
      <c r="F27" s="403"/>
      <c r="G27" s="403"/>
      <c r="H27" s="403"/>
      <c r="I27" s="403"/>
      <c r="J27" s="403"/>
      <c r="K27" s="403"/>
    </row>
    <row r="28" spans="2:15">
      <c r="C28" s="403"/>
      <c r="D28" s="403"/>
      <c r="E28" s="403"/>
      <c r="F28" s="403"/>
      <c r="G28" s="403"/>
      <c r="H28" s="403"/>
      <c r="I28" s="403"/>
      <c r="J28" s="403"/>
      <c r="K28" s="403"/>
    </row>
    <row r="29" spans="2:15">
      <c r="C29" s="403"/>
      <c r="D29" s="403"/>
      <c r="E29" s="403"/>
      <c r="F29" s="403"/>
      <c r="G29" s="403"/>
      <c r="H29" s="403"/>
      <c r="I29" s="403"/>
      <c r="J29" s="403"/>
    </row>
    <row r="30" spans="2:15">
      <c r="C30" s="403"/>
      <c r="D30" s="403"/>
      <c r="E30" s="403"/>
      <c r="F30" s="403"/>
      <c r="G30" s="403"/>
      <c r="H30" s="403"/>
      <c r="I30" s="403"/>
      <c r="J30" s="403"/>
    </row>
    <row r="31" spans="2:15">
      <c r="C31" s="403"/>
      <c r="D31" s="403"/>
      <c r="E31" s="403"/>
      <c r="F31" s="403"/>
      <c r="G31" s="403"/>
      <c r="H31" s="403"/>
      <c r="I31" s="403"/>
      <c r="J31" s="403"/>
    </row>
    <row r="32" spans="2:15">
      <c r="C32" s="403"/>
      <c r="D32" s="403"/>
      <c r="E32" s="403"/>
      <c r="F32" s="403"/>
      <c r="G32" s="403"/>
      <c r="H32" s="403"/>
      <c r="I32" s="403"/>
      <c r="J32" s="403"/>
    </row>
    <row r="33" spans="3:10">
      <c r="C33" s="403"/>
      <c r="D33" s="403"/>
      <c r="E33" s="403"/>
      <c r="F33" s="403"/>
      <c r="G33" s="403"/>
      <c r="H33" s="403"/>
      <c r="I33" s="403"/>
      <c r="J33" s="403"/>
    </row>
    <row r="34" spans="3:10">
      <c r="C34" s="403"/>
      <c r="D34" s="403"/>
      <c r="E34" s="403"/>
      <c r="F34" s="403"/>
      <c r="G34" s="403"/>
      <c r="H34" s="403"/>
      <c r="I34" s="403"/>
      <c r="J34" s="403"/>
    </row>
    <row r="35" spans="3:10">
      <c r="C35" s="403"/>
      <c r="D35" s="403"/>
      <c r="E35" s="403"/>
      <c r="F35" s="403"/>
      <c r="G35" s="403"/>
      <c r="H35" s="403"/>
      <c r="I35" s="403"/>
      <c r="J35" s="403"/>
    </row>
    <row r="36" spans="3:10">
      <c r="C36" s="403"/>
      <c r="D36" s="403"/>
      <c r="E36" s="403"/>
      <c r="F36" s="403"/>
      <c r="G36" s="403"/>
      <c r="H36" s="403"/>
      <c r="I36" s="403"/>
      <c r="J36" s="403"/>
    </row>
    <row r="37" spans="3:10">
      <c r="C37" s="403"/>
      <c r="D37" s="403"/>
      <c r="E37" s="403"/>
      <c r="F37" s="403"/>
      <c r="G37" s="403"/>
      <c r="H37" s="403"/>
      <c r="I37" s="403"/>
      <c r="J37" s="403"/>
    </row>
    <row r="38" spans="3:10">
      <c r="C38" s="403"/>
      <c r="D38" s="403"/>
      <c r="E38" s="403"/>
      <c r="F38" s="403"/>
      <c r="G38" s="403"/>
      <c r="H38" s="403"/>
      <c r="I38" s="403"/>
      <c r="J38" s="403"/>
    </row>
    <row r="39" spans="3:10">
      <c r="C39" s="403"/>
      <c r="D39" s="403"/>
      <c r="E39" s="403"/>
      <c r="F39" s="403"/>
      <c r="G39" s="403"/>
      <c r="H39" s="403"/>
      <c r="I39" s="403"/>
      <c r="J39" s="403"/>
    </row>
    <row r="40" spans="3:10">
      <c r="C40" s="403"/>
      <c r="D40" s="403"/>
      <c r="E40" s="403"/>
      <c r="F40" s="403"/>
      <c r="G40" s="403"/>
      <c r="H40" s="403"/>
      <c r="I40" s="403"/>
      <c r="J40" s="403"/>
    </row>
    <row r="41" spans="3:10">
      <c r="C41" s="403"/>
      <c r="D41" s="403"/>
      <c r="E41" s="403"/>
      <c r="F41" s="403"/>
      <c r="G41" s="403"/>
      <c r="H41" s="403"/>
      <c r="I41" s="403"/>
      <c r="J41" s="403"/>
    </row>
    <row r="42" spans="3:10">
      <c r="C42" s="403"/>
      <c r="D42" s="403"/>
      <c r="E42" s="403"/>
      <c r="F42" s="403"/>
      <c r="G42" s="403"/>
      <c r="H42" s="403"/>
      <c r="I42" s="403"/>
      <c r="J42" s="403"/>
    </row>
    <row r="43" spans="3:10">
      <c r="C43" s="403"/>
      <c r="D43" s="403"/>
      <c r="E43" s="403"/>
      <c r="F43" s="403"/>
      <c r="G43" s="403"/>
      <c r="H43" s="403"/>
      <c r="I43" s="403"/>
      <c r="J43" s="403"/>
    </row>
    <row r="44" spans="3:10">
      <c r="C44" s="403"/>
      <c r="D44" s="403"/>
      <c r="E44" s="403"/>
      <c r="F44" s="403"/>
      <c r="G44" s="403"/>
      <c r="H44" s="403"/>
      <c r="I44" s="403"/>
      <c r="J44" s="403"/>
    </row>
    <row r="45" spans="3:10">
      <c r="C45" s="403"/>
      <c r="D45" s="403"/>
      <c r="E45" s="403"/>
      <c r="F45" s="403"/>
      <c r="G45" s="403"/>
      <c r="H45" s="403"/>
      <c r="I45" s="403"/>
      <c r="J45" s="40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/>
  <dimension ref="A1:F35"/>
  <sheetViews>
    <sheetView showGridLines="0" workbookViewId="0">
      <selection activeCell="J32" sqref="J32"/>
    </sheetView>
  </sheetViews>
  <sheetFormatPr defaultColWidth="9.33203125" defaultRowHeight="14.4"/>
  <cols>
    <col min="1" max="3" width="9.33203125" style="406"/>
    <col min="4" max="5" width="9.33203125" style="406" customWidth="1"/>
    <col min="6" max="12" width="9.33203125" style="407"/>
    <col min="13" max="13" width="9.33203125" style="407" customWidth="1"/>
    <col min="14" max="16384" width="9.33203125" style="407"/>
  </cols>
  <sheetData>
    <row r="1" spans="1:6">
      <c r="A1" s="73" t="s">
        <v>9</v>
      </c>
      <c r="F1" s="24" t="str">
        <f>IF(Content!$E$1=1,F2,F3)</f>
        <v>Рейтинг прогнозу: реальний ВВП (2016–2023 роки), %</v>
      </c>
    </row>
    <row r="2" spans="1:6" hidden="1">
      <c r="F2" s="74" t="s">
        <v>1156</v>
      </c>
    </row>
    <row r="3" spans="1:6" hidden="1">
      <c r="F3" s="74" t="s">
        <v>1157</v>
      </c>
    </row>
    <row r="4" spans="1:6">
      <c r="A4" s="406" t="s">
        <v>951</v>
      </c>
      <c r="B4" s="406" t="s">
        <v>952</v>
      </c>
      <c r="C4" s="406" t="s">
        <v>953</v>
      </c>
    </row>
    <row r="5" spans="1:6">
      <c r="A5" s="409">
        <v>-0.48</v>
      </c>
      <c r="B5" s="409">
        <v>-0.46</v>
      </c>
      <c r="C5" s="24" t="str">
        <f>IF(Content!$E$1=1,E5,D5)</f>
        <v>O3</v>
      </c>
      <c r="D5" s="409" t="s">
        <v>960</v>
      </c>
      <c r="E5" s="74" t="s">
        <v>960</v>
      </c>
    </row>
    <row r="6" spans="1:6">
      <c r="A6" s="409">
        <v>-0.47</v>
      </c>
      <c r="B6" s="409">
        <v>-0.66</v>
      </c>
      <c r="C6" s="24" t="str">
        <f>IF(Content!$E$1=1,E6,D6)</f>
        <v>O1</v>
      </c>
      <c r="D6" s="409" t="s">
        <v>930</v>
      </c>
      <c r="E6" s="74" t="s">
        <v>930</v>
      </c>
    </row>
    <row r="7" spans="1:6">
      <c r="A7" s="409">
        <v>-0.22</v>
      </c>
      <c r="B7" s="409">
        <v>0.62</v>
      </c>
      <c r="C7" s="24" t="str">
        <f>IF(Content!$E$1=1,E7,D7)</f>
        <v>МВФ</v>
      </c>
      <c r="D7" s="409" t="s">
        <v>956</v>
      </c>
      <c r="E7" s="74" t="s">
        <v>955</v>
      </c>
    </row>
    <row r="8" spans="1:6">
      <c r="A8" s="409">
        <v>-0.08</v>
      </c>
      <c r="B8" s="409">
        <v>-0.2</v>
      </c>
      <c r="C8" s="24" t="str">
        <f>IF(Content!$E$1=1,E8,D8)</f>
        <v>FE</v>
      </c>
      <c r="D8" s="409" t="s">
        <v>932</v>
      </c>
      <c r="E8" s="74" t="s">
        <v>932</v>
      </c>
    </row>
    <row r="9" spans="1:6">
      <c r="A9" s="409">
        <v>-0.06</v>
      </c>
      <c r="B9" s="409">
        <v>-0.21</v>
      </c>
      <c r="C9" s="24" t="str">
        <f>IF(Content!$E$1=1,E9,D9)</f>
        <v>Опит</v>
      </c>
      <c r="D9" s="409" t="s">
        <v>936</v>
      </c>
      <c r="E9" s="74" t="s">
        <v>934</v>
      </c>
    </row>
    <row r="10" spans="1:6">
      <c r="A10" s="409">
        <v>-0.03</v>
      </c>
      <c r="B10" s="409">
        <v>-7.0000000000000007E-2</v>
      </c>
      <c r="C10" s="24" t="str">
        <f>IF(Content!$E$1=1,E10,D10)</f>
        <v>O2</v>
      </c>
      <c r="D10" s="409" t="s">
        <v>933</v>
      </c>
      <c r="E10" s="74" t="s">
        <v>933</v>
      </c>
    </row>
    <row r="11" spans="1:6">
      <c r="A11" s="409">
        <v>-0.03</v>
      </c>
      <c r="B11" s="409">
        <v>-0.18</v>
      </c>
      <c r="C11" s="24" t="str">
        <f>IF(Content!$E$1=1,E11,D11)</f>
        <v>НБУ</v>
      </c>
      <c r="D11" s="409" t="s">
        <v>938</v>
      </c>
      <c r="E11" s="74" t="s">
        <v>935</v>
      </c>
    </row>
    <row r="12" spans="1:6">
      <c r="A12" s="409">
        <v>0.13</v>
      </c>
      <c r="B12" s="409">
        <v>0.25</v>
      </c>
      <c r="C12" s="24" t="str">
        <f>IF(Content!$E$1=1,E12,D12)</f>
        <v>O6</v>
      </c>
      <c r="D12" s="409" t="s">
        <v>954</v>
      </c>
      <c r="E12" s="74" t="s">
        <v>954</v>
      </c>
    </row>
    <row r="13" spans="1:6">
      <c r="A13" s="409">
        <v>0.17</v>
      </c>
      <c r="B13" s="409">
        <v>-0.18</v>
      </c>
      <c r="C13" s="24" t="str">
        <f>IF(Content!$E$1=1,E13,D13)</f>
        <v>O8</v>
      </c>
      <c r="D13" s="409" t="s">
        <v>969</v>
      </c>
      <c r="E13" s="74" t="s">
        <v>969</v>
      </c>
    </row>
    <row r="14" spans="1:6">
      <c r="A14" s="409">
        <v>0.18</v>
      </c>
      <c r="B14" s="409">
        <v>0.25</v>
      </c>
      <c r="C14" s="24" t="str">
        <f>IF(Content!$E$1=1,E14,D14)</f>
        <v>O5</v>
      </c>
      <c r="D14" s="409" t="s">
        <v>931</v>
      </c>
      <c r="E14" s="74" t="s">
        <v>931</v>
      </c>
    </row>
    <row r="15" spans="1:6">
      <c r="A15" s="409">
        <v>0.21</v>
      </c>
      <c r="B15" s="409">
        <v>0.22</v>
      </c>
      <c r="C15" s="24" t="str">
        <f>IF(Content!$E$1=1,E15,D15)</f>
        <v>O7</v>
      </c>
      <c r="D15" s="409" t="s">
        <v>968</v>
      </c>
      <c r="E15" s="74" t="s">
        <v>968</v>
      </c>
    </row>
    <row r="16" spans="1:6">
      <c r="A16" s="409">
        <v>0.31</v>
      </c>
      <c r="B16" s="409">
        <v>0.51</v>
      </c>
      <c r="C16" s="24" t="str">
        <f>IF(Content!$E$1=1,E16,D16)</f>
        <v>CE</v>
      </c>
      <c r="D16" s="24" t="s">
        <v>970</v>
      </c>
      <c r="E16" s="24" t="s">
        <v>970</v>
      </c>
    </row>
    <row r="17" spans="1:6">
      <c r="A17" s="409">
        <v>0.37</v>
      </c>
      <c r="B17" s="409">
        <v>0.13</v>
      </c>
      <c r="C17" s="24" t="str">
        <f>IF(Content!$E$1=1,E17,D17)</f>
        <v>O4</v>
      </c>
      <c r="D17" s="409" t="s">
        <v>937</v>
      </c>
      <c r="E17" s="74" t="s">
        <v>937</v>
      </c>
    </row>
    <row r="19" spans="1:6">
      <c r="F19" s="24" t="str">
        <f>IF(Content!$E$1=1,F20,F21)</f>
        <v>Джерело: розрахунки НБУ.</v>
      </c>
    </row>
    <row r="20" spans="1:6">
      <c r="F20" s="397" t="s">
        <v>154</v>
      </c>
    </row>
    <row r="21" spans="1:6">
      <c r="A21" s="411"/>
      <c r="B21" s="411"/>
      <c r="F21" s="397" t="s">
        <v>156</v>
      </c>
    </row>
    <row r="22" spans="1:6">
      <c r="A22" s="411"/>
      <c r="B22" s="411"/>
    </row>
    <row r="23" spans="1:6">
      <c r="A23" s="411"/>
      <c r="B23" s="411"/>
    </row>
    <row r="24" spans="1:6">
      <c r="A24" s="411"/>
      <c r="B24" s="411"/>
    </row>
    <row r="25" spans="1:6">
      <c r="A25" s="411"/>
      <c r="B25" s="411"/>
    </row>
    <row r="26" spans="1:6">
      <c r="A26" s="411"/>
      <c r="B26" s="411"/>
    </row>
    <row r="27" spans="1:6">
      <c r="A27" s="411"/>
      <c r="B27" s="411"/>
    </row>
    <row r="28" spans="1:6">
      <c r="A28" s="411"/>
      <c r="B28" s="411"/>
    </row>
    <row r="29" spans="1:6">
      <c r="A29" s="411"/>
      <c r="B29" s="411"/>
    </row>
    <row r="30" spans="1:6">
      <c r="A30" s="411"/>
      <c r="B30" s="411"/>
    </row>
    <row r="31" spans="1:6">
      <c r="A31" s="411"/>
      <c r="B31" s="411"/>
    </row>
    <row r="32" spans="1:6">
      <c r="A32" s="411"/>
      <c r="B32" s="411"/>
    </row>
    <row r="33" spans="1:2">
      <c r="A33" s="411"/>
      <c r="B33" s="411"/>
    </row>
    <row r="34" spans="1:2">
      <c r="A34" s="411"/>
      <c r="B34" s="411"/>
    </row>
    <row r="35" spans="1:2">
      <c r="A35" s="411"/>
      <c r="B35" s="41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6"/>
  <dimension ref="A1:AE25"/>
  <sheetViews>
    <sheetView showGridLines="0" zoomScaleNormal="100" workbookViewId="0"/>
  </sheetViews>
  <sheetFormatPr defaultColWidth="8.6640625" defaultRowHeight="13.8"/>
  <cols>
    <col min="1" max="14" width="8.6640625" style="401"/>
    <col min="15" max="31" width="8.6640625" style="404"/>
    <col min="32" max="16384" width="8.6640625" style="401"/>
  </cols>
  <sheetData>
    <row r="1" spans="1:15">
      <c r="A1" s="73" t="s">
        <v>9</v>
      </c>
      <c r="C1" s="24" t="str">
        <f>IF(Content!$E$1=1,C2,C3)</f>
        <v>2020 НБУ (п.ш.)</v>
      </c>
      <c r="D1" s="24" t="str">
        <f>IF(Content!$E$1=1,D2,D3)</f>
        <v>2021 НБУ</v>
      </c>
      <c r="E1" s="24" t="str">
        <f>IF(Content!$E$1=1,E2,E3)</f>
        <v>2022 НБУ (п.ш.)</v>
      </c>
      <c r="F1" s="24" t="str">
        <f>IF(Content!$E$1=1,F2,F3)</f>
        <v xml:space="preserve">2023 НБУ </v>
      </c>
      <c r="G1" s="24" t="str">
        <f>IF(Content!$E$1=1,G2,G3)</f>
        <v>2020 FE (п.ш.)</v>
      </c>
      <c r="H1" s="24" t="str">
        <f>IF(Content!$E$1=1,H2,H3)</f>
        <v>2021 FE</v>
      </c>
      <c r="I1" s="24" t="str">
        <f>IF(Content!$E$1=1,I2,I3)</f>
        <v>2022 FE (п.ш.)</v>
      </c>
      <c r="J1" s="24" t="str">
        <f>IF(Content!$E$1=1,J2,J3)</f>
        <v>2023 FE</v>
      </c>
      <c r="K1" s="24" t="str">
        <f>IF(Content!$E$1=1,K2,K3)</f>
        <v>Факт</v>
      </c>
      <c r="L1" s="24"/>
      <c r="M1" s="24"/>
      <c r="N1" s="24"/>
      <c r="O1" s="24" t="str">
        <f>IF(Content!$E$1=1,O2,O3)</f>
        <v>Історія прогнозів: сальдо поточного рахунку (2020-2023 роки), % ВВП</v>
      </c>
    </row>
    <row r="2" spans="1:15" hidden="1">
      <c r="C2" s="419" t="s">
        <v>962</v>
      </c>
      <c r="D2" s="419" t="s">
        <v>940</v>
      </c>
      <c r="E2" s="419" t="s">
        <v>941</v>
      </c>
      <c r="F2" s="419" t="s">
        <v>963</v>
      </c>
      <c r="G2" s="419" t="s">
        <v>964</v>
      </c>
      <c r="H2" s="419" t="s">
        <v>944</v>
      </c>
      <c r="I2" s="419" t="s">
        <v>945</v>
      </c>
      <c r="J2" s="419" t="s">
        <v>965</v>
      </c>
      <c r="K2" s="419" t="s">
        <v>928</v>
      </c>
      <c r="O2" s="422" t="s">
        <v>971</v>
      </c>
    </row>
    <row r="3" spans="1:15" hidden="1">
      <c r="C3" s="419" t="s">
        <v>1056</v>
      </c>
      <c r="D3" s="419" t="s">
        <v>949</v>
      </c>
      <c r="E3" s="419" t="s">
        <v>1048</v>
      </c>
      <c r="F3" s="419" t="s">
        <v>967</v>
      </c>
      <c r="G3" s="419" t="s">
        <v>1057</v>
      </c>
      <c r="H3" s="419" t="s">
        <v>944</v>
      </c>
      <c r="I3" s="419" t="s">
        <v>1058</v>
      </c>
      <c r="J3" s="419" t="s">
        <v>965</v>
      </c>
      <c r="K3" s="419" t="s">
        <v>929</v>
      </c>
      <c r="O3" s="422" t="s">
        <v>1250</v>
      </c>
    </row>
    <row r="4" spans="1:15">
      <c r="B4" s="419"/>
      <c r="C4" s="420">
        <v>-3.6</v>
      </c>
      <c r="D4" s="420">
        <v>-3.9</v>
      </c>
      <c r="E4" s="420"/>
      <c r="F4" s="420"/>
      <c r="G4" s="419">
        <v>-3.3</v>
      </c>
      <c r="H4" s="419"/>
      <c r="I4" s="419"/>
      <c r="J4" s="419"/>
      <c r="K4" s="419"/>
    </row>
    <row r="5" spans="1:15">
      <c r="B5" s="419" t="s">
        <v>246</v>
      </c>
      <c r="C5" s="420">
        <v>-3.6</v>
      </c>
      <c r="D5" s="420">
        <v>-4</v>
      </c>
      <c r="E5" s="420"/>
      <c r="F5" s="420"/>
      <c r="G5" s="419">
        <v>-3.4</v>
      </c>
      <c r="H5" s="419"/>
      <c r="I5" s="419"/>
      <c r="J5" s="419"/>
      <c r="K5" s="419"/>
    </row>
    <row r="6" spans="1:15">
      <c r="B6" s="419"/>
      <c r="C6" s="420">
        <v>-2.9</v>
      </c>
      <c r="D6" s="420">
        <v>-3.7</v>
      </c>
      <c r="E6" s="420"/>
      <c r="F6" s="420"/>
      <c r="G6" s="419">
        <v>-3.3</v>
      </c>
      <c r="H6" s="419"/>
      <c r="I6" s="419"/>
      <c r="J6" s="419"/>
      <c r="K6" s="419"/>
    </row>
    <row r="7" spans="1:15">
      <c r="B7" s="419" t="s">
        <v>227</v>
      </c>
      <c r="C7" s="420">
        <v>-3.3</v>
      </c>
      <c r="D7" s="420">
        <v>-4</v>
      </c>
      <c r="E7" s="420"/>
      <c r="F7" s="420"/>
      <c r="G7" s="419">
        <v>-3.3</v>
      </c>
      <c r="H7" s="419"/>
      <c r="I7" s="419"/>
      <c r="J7" s="419"/>
      <c r="K7" s="419"/>
    </row>
    <row r="8" spans="1:15">
      <c r="B8" s="419"/>
      <c r="C8" s="420">
        <v>-3.2</v>
      </c>
      <c r="D8" s="420">
        <v>-4.0999999999999996</v>
      </c>
      <c r="E8" s="420">
        <v>-4</v>
      </c>
      <c r="F8" s="420"/>
      <c r="G8" s="419">
        <v>-3.1</v>
      </c>
      <c r="H8" s="419">
        <v>-3.2</v>
      </c>
      <c r="I8" s="419"/>
      <c r="J8" s="419"/>
      <c r="K8" s="419"/>
    </row>
    <row r="9" spans="1:15">
      <c r="B9" s="419" t="s">
        <v>18</v>
      </c>
      <c r="C9" s="420">
        <v>-1.7</v>
      </c>
      <c r="D9" s="420">
        <v>-3.1</v>
      </c>
      <c r="E9" s="420">
        <v>-4</v>
      </c>
      <c r="F9" s="420"/>
      <c r="G9" s="419">
        <v>-2.2999999999999998</v>
      </c>
      <c r="H9" s="419">
        <v>-2.6</v>
      </c>
      <c r="I9" s="419"/>
      <c r="J9" s="419"/>
      <c r="K9" s="419"/>
    </row>
    <row r="10" spans="1:15">
      <c r="B10" s="419"/>
      <c r="C10" s="420">
        <v>4.4000000000000004</v>
      </c>
      <c r="D10" s="420">
        <v>-2.8</v>
      </c>
      <c r="E10" s="420">
        <v>-4.5</v>
      </c>
      <c r="F10" s="420"/>
      <c r="G10" s="419">
        <v>-1.3</v>
      </c>
      <c r="H10" s="419">
        <v>-2.1</v>
      </c>
      <c r="I10" s="419"/>
      <c r="J10" s="419"/>
      <c r="K10" s="419"/>
    </row>
    <row r="11" spans="1:15">
      <c r="B11" s="419" t="s">
        <v>14</v>
      </c>
      <c r="C11" s="420">
        <v>2.9</v>
      </c>
      <c r="D11" s="420">
        <v>-2.2999999999999998</v>
      </c>
      <c r="E11" s="420">
        <v>-5.0999999999999996</v>
      </c>
      <c r="F11" s="420"/>
      <c r="G11" s="419">
        <v>2.4</v>
      </c>
      <c r="H11" s="419">
        <v>-1.8</v>
      </c>
      <c r="I11" s="419"/>
      <c r="J11" s="419"/>
      <c r="K11" s="419"/>
    </row>
    <row r="12" spans="1:15">
      <c r="B12" s="419"/>
      <c r="C12" s="420"/>
      <c r="D12" s="420">
        <v>-2</v>
      </c>
      <c r="E12" s="420">
        <v>-4.2</v>
      </c>
      <c r="F12" s="420">
        <v>-4.9000000000000004</v>
      </c>
      <c r="G12" s="419"/>
      <c r="H12" s="419">
        <v>-1.6</v>
      </c>
      <c r="I12" s="419">
        <v>-2.9</v>
      </c>
      <c r="J12" s="419"/>
      <c r="K12" s="419">
        <v>4.4000000000000004</v>
      </c>
      <c r="L12" s="412"/>
      <c r="M12" s="412">
        <v>4.4000000000000004</v>
      </c>
    </row>
    <row r="13" spans="1:15">
      <c r="B13" s="419" t="s">
        <v>25</v>
      </c>
      <c r="C13" s="420"/>
      <c r="D13" s="420">
        <v>-0.8</v>
      </c>
      <c r="E13" s="420">
        <v>-3.6</v>
      </c>
      <c r="F13" s="420">
        <v>-4.5</v>
      </c>
      <c r="G13" s="419"/>
      <c r="H13" s="419">
        <v>-0.7</v>
      </c>
      <c r="I13" s="419">
        <v>-1.9</v>
      </c>
      <c r="J13" s="419"/>
      <c r="K13" s="419"/>
      <c r="L13" s="412"/>
      <c r="M13" s="412"/>
    </row>
    <row r="14" spans="1:15">
      <c r="B14" s="419"/>
      <c r="C14" s="420"/>
      <c r="D14" s="420">
        <v>-0.4</v>
      </c>
      <c r="E14" s="420">
        <v>-2.8</v>
      </c>
      <c r="F14" s="420">
        <v>-4.2</v>
      </c>
      <c r="G14" s="419"/>
      <c r="H14" s="419">
        <v>-0.5</v>
      </c>
      <c r="I14" s="419">
        <v>-2.1</v>
      </c>
      <c r="J14" s="419"/>
      <c r="K14" s="419"/>
      <c r="L14" s="412"/>
      <c r="M14" s="412"/>
    </row>
    <row r="15" spans="1:15">
      <c r="B15" s="419" t="s">
        <v>27</v>
      </c>
      <c r="C15" s="420"/>
      <c r="D15" s="420">
        <v>-1</v>
      </c>
      <c r="E15" s="420">
        <v>-2.6</v>
      </c>
      <c r="F15" s="420">
        <v>-4</v>
      </c>
      <c r="G15" s="419"/>
      <c r="H15" s="419">
        <v>-0.6</v>
      </c>
      <c r="I15" s="419">
        <v>-2.4</v>
      </c>
      <c r="J15" s="419"/>
      <c r="K15" s="419"/>
      <c r="L15" s="412"/>
      <c r="M15" s="412"/>
    </row>
    <row r="16" spans="1:15">
      <c r="B16" s="419"/>
      <c r="C16" s="420"/>
      <c r="D16" s="420"/>
      <c r="E16" s="420">
        <v>-3.3</v>
      </c>
      <c r="F16" s="420">
        <v>-3.5</v>
      </c>
      <c r="G16" s="419"/>
      <c r="H16" s="419"/>
      <c r="I16" s="419">
        <v>-2</v>
      </c>
      <c r="J16" s="419">
        <v>-2.5</v>
      </c>
      <c r="K16" s="419">
        <v>-0.9</v>
      </c>
      <c r="L16" s="412">
        <v>-0.9</v>
      </c>
      <c r="M16" s="412"/>
    </row>
    <row r="17" spans="2:16">
      <c r="B17" s="419" t="s">
        <v>43</v>
      </c>
      <c r="C17" s="420"/>
      <c r="D17" s="420"/>
      <c r="E17" s="420">
        <v>-3.7</v>
      </c>
      <c r="F17" s="420">
        <v>-3.3</v>
      </c>
      <c r="G17" s="419"/>
      <c r="H17" s="419"/>
      <c r="I17" s="419">
        <v>-3.7</v>
      </c>
      <c r="J17" s="419">
        <v>-2.4</v>
      </c>
      <c r="K17" s="419"/>
      <c r="L17" s="412"/>
      <c r="M17" s="412"/>
    </row>
    <row r="18" spans="2:16">
      <c r="B18" s="419"/>
      <c r="C18" s="420"/>
      <c r="D18" s="420"/>
      <c r="E18" s="420">
        <v>5</v>
      </c>
      <c r="F18" s="420">
        <v>-3</v>
      </c>
      <c r="G18" s="419"/>
      <c r="H18" s="419"/>
      <c r="I18" s="419">
        <v>-1.6</v>
      </c>
      <c r="J18" s="419">
        <v>-2.4</v>
      </c>
      <c r="K18" s="419"/>
      <c r="L18" s="412"/>
      <c r="M18" s="412"/>
    </row>
    <row r="19" spans="2:16">
      <c r="B19" s="419" t="s">
        <v>45</v>
      </c>
      <c r="C19" s="420"/>
      <c r="D19" s="420"/>
      <c r="E19" s="420">
        <v>4.7</v>
      </c>
      <c r="F19" s="420">
        <v>-5.4</v>
      </c>
      <c r="G19" s="419"/>
      <c r="H19" s="419"/>
      <c r="I19" s="419">
        <v>0.6</v>
      </c>
      <c r="J19" s="419">
        <v>-0.8</v>
      </c>
      <c r="K19" s="419"/>
      <c r="L19" s="412"/>
      <c r="M19" s="412"/>
    </row>
    <row r="20" spans="2:16">
      <c r="B20" s="419"/>
      <c r="C20" s="420"/>
      <c r="D20" s="420"/>
      <c r="E20" s="420"/>
      <c r="F20" s="420">
        <v>-13.8</v>
      </c>
      <c r="G20" s="419"/>
      <c r="H20" s="419"/>
      <c r="I20" s="419"/>
      <c r="J20" s="419">
        <v>1.2</v>
      </c>
      <c r="K20" s="419">
        <v>5.8</v>
      </c>
      <c r="L20" s="412"/>
      <c r="M20" s="412">
        <v>5.8</v>
      </c>
      <c r="O20" s="24" t="str">
        <f>IF(Content!$E$1=1,P21,P22)</f>
        <v>Джерело: розрахунки НБУ.</v>
      </c>
    </row>
    <row r="21" spans="2:16">
      <c r="B21" s="419" t="s">
        <v>46</v>
      </c>
      <c r="C21" s="420"/>
      <c r="D21" s="420"/>
      <c r="E21" s="420"/>
      <c r="F21" s="420">
        <v>-7.9</v>
      </c>
      <c r="G21" s="419"/>
      <c r="H21" s="419"/>
      <c r="I21" s="419"/>
      <c r="J21" s="419">
        <v>-0.7</v>
      </c>
      <c r="K21" s="419"/>
      <c r="L21" s="412"/>
      <c r="M21" s="412"/>
      <c r="P21" s="397" t="s">
        <v>154</v>
      </c>
    </row>
    <row r="22" spans="2:16">
      <c r="B22" s="419"/>
      <c r="C22" s="420"/>
      <c r="D22" s="420"/>
      <c r="E22" s="420"/>
      <c r="F22" s="420">
        <v>-6.2</v>
      </c>
      <c r="G22" s="419"/>
      <c r="H22" s="419"/>
      <c r="I22" s="419"/>
      <c r="J22" s="419">
        <v>-1.4</v>
      </c>
      <c r="K22" s="419"/>
      <c r="L22" s="412"/>
      <c r="M22" s="412"/>
      <c r="P22" s="397" t="s">
        <v>156</v>
      </c>
    </row>
    <row r="23" spans="2:16">
      <c r="B23" s="419" t="s">
        <v>47</v>
      </c>
      <c r="C23" s="420"/>
      <c r="D23" s="420"/>
      <c r="E23" s="420"/>
      <c r="F23" s="420">
        <v>-4.0999999999999996</v>
      </c>
      <c r="G23" s="419"/>
      <c r="H23" s="419"/>
      <c r="I23" s="419"/>
      <c r="J23" s="419">
        <v>-1.9</v>
      </c>
      <c r="K23" s="419"/>
      <c r="L23" s="412"/>
      <c r="M23" s="412"/>
    </row>
    <row r="24" spans="2:16">
      <c r="B24" s="419"/>
      <c r="C24" s="420"/>
      <c r="D24" s="419"/>
      <c r="E24" s="419"/>
      <c r="F24" s="419"/>
      <c r="G24" s="419"/>
      <c r="H24" s="419"/>
      <c r="I24" s="419"/>
      <c r="J24" s="419"/>
      <c r="K24" s="419">
        <v>-5.4</v>
      </c>
      <c r="L24" s="412">
        <v>-5.4</v>
      </c>
      <c r="M24" s="412"/>
    </row>
    <row r="25" spans="2:16">
      <c r="B25" s="419"/>
      <c r="C25" s="419"/>
      <c r="D25" s="419"/>
      <c r="E25" s="419"/>
      <c r="F25" s="419"/>
      <c r="G25" s="419"/>
      <c r="H25" s="419"/>
      <c r="I25" s="419"/>
      <c r="J25" s="419"/>
      <c r="K25" s="4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7"/>
  <dimension ref="A1:G35"/>
  <sheetViews>
    <sheetView showGridLines="0" workbookViewId="0">
      <selection activeCell="K24" sqref="K24"/>
    </sheetView>
  </sheetViews>
  <sheetFormatPr defaultColWidth="9.33203125" defaultRowHeight="14.4"/>
  <cols>
    <col min="1" max="3" width="9.33203125" style="406"/>
    <col min="4" max="5" width="9.33203125" style="406" customWidth="1"/>
    <col min="6" max="16384" width="9.33203125" style="407"/>
  </cols>
  <sheetData>
    <row r="1" spans="1:6">
      <c r="A1" s="73" t="s">
        <v>9</v>
      </c>
      <c r="F1" s="24" t="str">
        <f>IF(Content!$E$1=1,F2,F3)</f>
        <v>Рейтинг прогнозів: сальдо поточного рахунку (2016–2023 рр.), % ВВП</v>
      </c>
    </row>
    <row r="2" spans="1:6" hidden="1">
      <c r="F2" s="74" t="s">
        <v>1208</v>
      </c>
    </row>
    <row r="3" spans="1:6" hidden="1">
      <c r="F3" s="74" t="s">
        <v>1209</v>
      </c>
    </row>
    <row r="4" spans="1:6">
      <c r="A4" s="406" t="s">
        <v>951</v>
      </c>
      <c r="B4" s="406" t="s">
        <v>952</v>
      </c>
      <c r="C4" s="406" t="s">
        <v>953</v>
      </c>
    </row>
    <row r="5" spans="1:6">
      <c r="A5" s="409">
        <v>-0.55000000000000004</v>
      </c>
      <c r="B5" s="409">
        <v>-0.68</v>
      </c>
      <c r="C5" s="24" t="str">
        <f>IF(Content!$E$1=1,E5,D5)</f>
        <v>МВФ</v>
      </c>
      <c r="D5" s="74" t="s">
        <v>956</v>
      </c>
      <c r="E5" s="74" t="s">
        <v>955</v>
      </c>
    </row>
    <row r="6" spans="1:6">
      <c r="A6" s="409">
        <v>-0.41</v>
      </c>
      <c r="B6" s="409">
        <v>-0.03</v>
      </c>
      <c r="C6" s="24" t="str">
        <f>IF(Content!$E$1=1,E6,D6)</f>
        <v>O1</v>
      </c>
      <c r="D6" s="74" t="s">
        <v>930</v>
      </c>
      <c r="E6" s="74" t="s">
        <v>930</v>
      </c>
    </row>
    <row r="7" spans="1:6">
      <c r="A7" s="409">
        <v>-0.4</v>
      </c>
      <c r="B7" s="409">
        <v>-0.34</v>
      </c>
      <c r="C7" s="24" t="str">
        <f>IF(Content!$E$1=1,E7,D7)</f>
        <v>O3</v>
      </c>
      <c r="D7" s="74" t="s">
        <v>960</v>
      </c>
      <c r="E7" s="74" t="s">
        <v>960</v>
      </c>
    </row>
    <row r="8" spans="1:6">
      <c r="A8" s="409">
        <v>-0.2</v>
      </c>
      <c r="B8" s="409">
        <v>-0.28000000000000003</v>
      </c>
      <c r="C8" s="24" t="str">
        <f>IF(Content!$E$1=1,E8,D8)</f>
        <v>Опит</v>
      </c>
      <c r="D8" s="74" t="s">
        <v>936</v>
      </c>
      <c r="E8" s="74" t="s">
        <v>934</v>
      </c>
    </row>
    <row r="9" spans="1:6">
      <c r="A9" s="409">
        <v>-0.13</v>
      </c>
      <c r="B9" s="409">
        <v>-0.67</v>
      </c>
      <c r="C9" s="24" t="str">
        <f>IF(Content!$E$1=1,E9,D9)</f>
        <v>НБУ</v>
      </c>
      <c r="D9" s="74" t="s">
        <v>938</v>
      </c>
      <c r="E9" s="74" t="s">
        <v>935</v>
      </c>
    </row>
    <row r="10" spans="1:6">
      <c r="A10" s="409">
        <v>0.06</v>
      </c>
      <c r="B10" s="409">
        <v>0.34</v>
      </c>
      <c r="C10" s="24" t="str">
        <f>IF(Content!$E$1=1,E10,D10)</f>
        <v>O7</v>
      </c>
      <c r="D10" s="74" t="s">
        <v>968</v>
      </c>
      <c r="E10" s="74" t="s">
        <v>968</v>
      </c>
    </row>
    <row r="11" spans="1:6">
      <c r="A11" s="409">
        <v>7.0000000000000007E-2</v>
      </c>
      <c r="B11" s="409">
        <v>-0.06</v>
      </c>
      <c r="C11" s="24" t="str">
        <f>IF(Content!$E$1=1,E11,D11)</f>
        <v>FE</v>
      </c>
      <c r="D11" s="74" t="s">
        <v>990</v>
      </c>
      <c r="E11" s="74" t="s">
        <v>932</v>
      </c>
    </row>
    <row r="12" spans="1:6">
      <c r="A12" s="409">
        <v>0.22</v>
      </c>
      <c r="B12" s="409">
        <v>0.73</v>
      </c>
      <c r="C12" s="24" t="str">
        <f>IF(Content!$E$1=1,E12,D12)</f>
        <v>O8</v>
      </c>
      <c r="D12" s="74" t="s">
        <v>969</v>
      </c>
      <c r="E12" s="74" t="s">
        <v>969</v>
      </c>
    </row>
    <row r="13" spans="1:6">
      <c r="A13" s="409">
        <v>0.24</v>
      </c>
      <c r="B13" s="409">
        <v>0.31</v>
      </c>
      <c r="C13" s="24" t="str">
        <f>IF(Content!$E$1=1,E13,D13)</f>
        <v>O2</v>
      </c>
      <c r="D13" s="74" t="s">
        <v>933</v>
      </c>
      <c r="E13" s="74" t="s">
        <v>933</v>
      </c>
    </row>
    <row r="14" spans="1:6">
      <c r="A14" s="409">
        <v>0.32</v>
      </c>
      <c r="B14" s="409">
        <v>0.09</v>
      </c>
      <c r="C14" s="24" t="str">
        <f>IF(Content!$E$1=1,E14,D14)</f>
        <v>O5</v>
      </c>
      <c r="D14" s="74" t="s">
        <v>931</v>
      </c>
      <c r="E14" s="74" t="s">
        <v>931</v>
      </c>
    </row>
    <row r="15" spans="1:6">
      <c r="A15" s="409">
        <v>0.78</v>
      </c>
      <c r="B15" s="409">
        <v>0.57999999999999996</v>
      </c>
      <c r="C15" s="24" t="str">
        <f>IF(Content!$E$1=1,E15,D15)</f>
        <v>O4</v>
      </c>
      <c r="D15" s="74" t="s">
        <v>937</v>
      </c>
      <c r="E15" s="74" t="s">
        <v>937</v>
      </c>
    </row>
    <row r="16" spans="1:6">
      <c r="C16" s="413"/>
    </row>
    <row r="17" spans="1:7">
      <c r="C17" s="413"/>
    </row>
    <row r="18" spans="1:7">
      <c r="A18" s="409"/>
      <c r="B18" s="409"/>
    </row>
    <row r="19" spans="1:7">
      <c r="A19" s="409"/>
      <c r="B19" s="409"/>
      <c r="F19" s="24" t="str">
        <f>IF(Content!$E$1=1,G20,G21)</f>
        <v>Джерело: розрахунки НБУ.</v>
      </c>
    </row>
    <row r="20" spans="1:7">
      <c r="A20" s="409"/>
      <c r="B20" s="409"/>
      <c r="G20" s="397" t="s">
        <v>154</v>
      </c>
    </row>
    <row r="21" spans="1:7">
      <c r="A21" s="411"/>
      <c r="B21" s="411"/>
      <c r="G21" s="397" t="s">
        <v>156</v>
      </c>
    </row>
    <row r="22" spans="1:7">
      <c r="A22" s="411"/>
      <c r="B22" s="411"/>
    </row>
    <row r="23" spans="1:7">
      <c r="A23" s="411"/>
      <c r="B23" s="411"/>
    </row>
    <row r="24" spans="1:7">
      <c r="A24" s="411"/>
      <c r="B24" s="411"/>
    </row>
    <row r="25" spans="1:7">
      <c r="A25" s="411"/>
      <c r="B25" s="411"/>
    </row>
    <row r="26" spans="1:7">
      <c r="A26" s="411"/>
      <c r="B26" s="411"/>
    </row>
    <row r="27" spans="1:7">
      <c r="A27" s="411"/>
      <c r="B27" s="411"/>
    </row>
    <row r="28" spans="1:7">
      <c r="A28" s="411"/>
      <c r="B28" s="411"/>
    </row>
    <row r="29" spans="1:7">
      <c r="A29" s="411"/>
      <c r="B29" s="411"/>
    </row>
    <row r="30" spans="1:7">
      <c r="A30" s="411"/>
      <c r="B30" s="411"/>
    </row>
    <row r="31" spans="1:7">
      <c r="A31" s="411"/>
      <c r="B31" s="411"/>
    </row>
    <row r="32" spans="1:7">
      <c r="A32" s="411"/>
      <c r="B32" s="411"/>
    </row>
    <row r="33" spans="1:2">
      <c r="A33" s="411"/>
      <c r="B33" s="411"/>
    </row>
    <row r="34" spans="1:2">
      <c r="A34" s="411"/>
      <c r="B34" s="411"/>
    </row>
    <row r="35" spans="1:2">
      <c r="A35" s="411"/>
      <c r="B35" s="41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8"/>
  <dimension ref="A1:AE24"/>
  <sheetViews>
    <sheetView showGridLines="0" zoomScale="96" zoomScaleNormal="96" workbookViewId="0">
      <selection activeCell="J32" sqref="J32"/>
    </sheetView>
  </sheetViews>
  <sheetFormatPr defaultColWidth="8.6640625" defaultRowHeight="13.8"/>
  <cols>
    <col min="1" max="14" width="8.6640625" style="401"/>
    <col min="15" max="31" width="8.6640625" style="404"/>
    <col min="32" max="16384" width="8.6640625" style="401"/>
  </cols>
  <sheetData>
    <row r="1" spans="1:14">
      <c r="A1" s="73" t="s">
        <v>9</v>
      </c>
      <c r="C1" s="24" t="str">
        <f>IF(Content!$E$1=1,C2,C3)</f>
        <v>2020 НБУ</v>
      </c>
      <c r="D1" s="24" t="str">
        <f>IF(Content!$E$1=1,D2,D3)</f>
        <v>2021 НБУ</v>
      </c>
      <c r="E1" s="24" t="str">
        <f>IF(Content!$E$1=1,E2,E3)</f>
        <v>2022 НБУ</v>
      </c>
      <c r="F1" s="24" t="str">
        <f>IF(Content!$E$1=1,F2,F3)</f>
        <v>2023 НБУ</v>
      </c>
      <c r="G1" s="24" t="str">
        <f>IF(Content!$E$1=1,G2,G3)</f>
        <v>2020 FE</v>
      </c>
      <c r="H1" s="24" t="str">
        <f>IF(Content!$E$1=1,H2,H3)</f>
        <v>2021 FE</v>
      </c>
      <c r="I1" s="24" t="str">
        <f>IF(Content!$E$1=1,I2,I3)</f>
        <v>2022 FE</v>
      </c>
      <c r="J1" s="24" t="str">
        <f>IF(Content!$E$1=1,J2,J3)</f>
        <v>2023 FE</v>
      </c>
      <c r="K1" s="24" t="str">
        <f>IF(Content!$E$1=1,K2,K3)</f>
        <v>Факт</v>
      </c>
      <c r="L1" s="24"/>
      <c r="M1" s="24"/>
      <c r="N1" s="24" t="str">
        <f>IF(Content!$E$1=1,N2,N3)</f>
        <v>Історія прогнозів: ключова ставка (2020–2023 рр.), на кінець року, %</v>
      </c>
    </row>
    <row r="2" spans="1:14" hidden="1">
      <c r="C2" s="419" t="s">
        <v>939</v>
      </c>
      <c r="D2" s="419" t="s">
        <v>940</v>
      </c>
      <c r="E2" s="419" t="s">
        <v>972</v>
      </c>
      <c r="F2" s="419" t="s">
        <v>973</v>
      </c>
      <c r="G2" s="419" t="s">
        <v>943</v>
      </c>
      <c r="H2" s="419" t="s">
        <v>944</v>
      </c>
      <c r="I2" s="419" t="s">
        <v>974</v>
      </c>
      <c r="J2" s="419" t="s">
        <v>965</v>
      </c>
      <c r="K2" s="419" t="s">
        <v>928</v>
      </c>
      <c r="N2" s="419" t="s">
        <v>1201</v>
      </c>
    </row>
    <row r="3" spans="1:14" hidden="1">
      <c r="C3" s="419" t="s">
        <v>948</v>
      </c>
      <c r="D3" s="419" t="s">
        <v>949</v>
      </c>
      <c r="E3" s="419" t="s">
        <v>975</v>
      </c>
      <c r="F3" s="419" t="s">
        <v>967</v>
      </c>
      <c r="G3" s="419" t="s">
        <v>943</v>
      </c>
      <c r="H3" s="419" t="s">
        <v>944</v>
      </c>
      <c r="I3" s="419" t="s">
        <v>974</v>
      </c>
      <c r="J3" s="419" t="s">
        <v>965</v>
      </c>
      <c r="K3" s="419" t="s">
        <v>929</v>
      </c>
      <c r="N3" s="419" t="s">
        <v>1200</v>
      </c>
    </row>
    <row r="4" spans="1:14">
      <c r="B4" s="419"/>
      <c r="C4" s="419">
        <v>9</v>
      </c>
      <c r="D4" s="419">
        <v>8.5</v>
      </c>
      <c r="E4" s="419"/>
      <c r="F4" s="419"/>
      <c r="G4" s="420">
        <v>12.54</v>
      </c>
      <c r="H4" s="420"/>
      <c r="I4" s="420"/>
      <c r="J4" s="420"/>
      <c r="K4" s="419"/>
    </row>
    <row r="5" spans="1:14">
      <c r="B5" s="419" t="s">
        <v>246</v>
      </c>
      <c r="C5" s="419">
        <v>9</v>
      </c>
      <c r="D5" s="419">
        <v>8</v>
      </c>
      <c r="E5" s="419"/>
      <c r="F5" s="419"/>
      <c r="G5" s="420">
        <v>12.77</v>
      </c>
      <c r="H5" s="420"/>
      <c r="I5" s="420"/>
      <c r="J5" s="420"/>
      <c r="K5" s="419"/>
    </row>
    <row r="6" spans="1:14">
      <c r="B6" s="419"/>
      <c r="C6" s="419">
        <v>9</v>
      </c>
      <c r="D6" s="419">
        <v>8</v>
      </c>
      <c r="E6" s="419"/>
      <c r="F6" s="419"/>
      <c r="G6" s="420">
        <v>12.72</v>
      </c>
      <c r="H6" s="420"/>
      <c r="I6" s="420"/>
      <c r="J6" s="420"/>
      <c r="K6" s="419"/>
    </row>
    <row r="7" spans="1:14">
      <c r="B7" s="419" t="s">
        <v>227</v>
      </c>
      <c r="C7" s="419">
        <v>9</v>
      </c>
      <c r="D7" s="419">
        <v>8</v>
      </c>
      <c r="E7" s="419"/>
      <c r="F7" s="419"/>
      <c r="G7" s="420">
        <v>11.87</v>
      </c>
      <c r="H7" s="420"/>
      <c r="I7" s="420"/>
      <c r="J7" s="420"/>
      <c r="K7" s="419"/>
    </row>
    <row r="8" spans="1:14">
      <c r="B8" s="419"/>
      <c r="C8" s="419">
        <v>7</v>
      </c>
      <c r="D8" s="419">
        <v>7</v>
      </c>
      <c r="E8" s="419">
        <v>7</v>
      </c>
      <c r="F8" s="419"/>
      <c r="G8" s="420">
        <v>9.83</v>
      </c>
      <c r="H8" s="420">
        <v>8.18</v>
      </c>
      <c r="I8" s="420"/>
      <c r="J8" s="420"/>
      <c r="K8" s="419"/>
    </row>
    <row r="9" spans="1:14">
      <c r="B9" s="419" t="s">
        <v>18</v>
      </c>
      <c r="C9" s="419">
        <v>7</v>
      </c>
      <c r="D9" s="419">
        <v>7</v>
      </c>
      <c r="E9" s="419">
        <v>7</v>
      </c>
      <c r="F9" s="419"/>
      <c r="G9" s="420">
        <v>8.4</v>
      </c>
      <c r="H9" s="420">
        <v>7.79</v>
      </c>
      <c r="I9" s="420"/>
      <c r="J9" s="420"/>
      <c r="K9" s="419"/>
    </row>
    <row r="10" spans="1:14">
      <c r="B10" s="419"/>
      <c r="C10" s="419">
        <v>6</v>
      </c>
      <c r="D10" s="419">
        <v>6.5</v>
      </c>
      <c r="E10" s="419">
        <v>6.5</v>
      </c>
      <c r="F10" s="419"/>
      <c r="G10" s="420">
        <v>5.53</v>
      </c>
      <c r="H10" s="420">
        <v>5.73</v>
      </c>
      <c r="I10" s="420"/>
      <c r="J10" s="420"/>
      <c r="K10" s="419"/>
    </row>
    <row r="11" spans="1:14">
      <c r="B11" s="419" t="s">
        <v>14</v>
      </c>
      <c r="C11" s="419">
        <v>6</v>
      </c>
      <c r="D11" s="419">
        <v>7.5</v>
      </c>
      <c r="E11" s="419">
        <v>6.5</v>
      </c>
      <c r="F11" s="419"/>
      <c r="G11" s="420">
        <v>5.89</v>
      </c>
      <c r="H11" s="420">
        <v>6.14</v>
      </c>
      <c r="I11" s="420"/>
      <c r="J11" s="420"/>
      <c r="K11" s="419"/>
    </row>
    <row r="12" spans="1:14">
      <c r="B12" s="419"/>
      <c r="C12" s="419"/>
      <c r="D12" s="419">
        <v>7</v>
      </c>
      <c r="E12" s="419">
        <v>7</v>
      </c>
      <c r="F12" s="419">
        <v>6.5</v>
      </c>
      <c r="G12" s="420"/>
      <c r="H12" s="420">
        <v>6.58</v>
      </c>
      <c r="I12" s="420">
        <v>6.63</v>
      </c>
      <c r="J12" s="420"/>
      <c r="K12" s="419">
        <v>6</v>
      </c>
    </row>
    <row r="13" spans="1:14">
      <c r="B13" s="419" t="s">
        <v>25</v>
      </c>
      <c r="C13" s="419"/>
      <c r="D13" s="419">
        <v>7.5</v>
      </c>
      <c r="E13" s="419">
        <v>7</v>
      </c>
      <c r="F13" s="419">
        <v>6.5</v>
      </c>
      <c r="G13" s="420"/>
      <c r="H13" s="420">
        <v>7.26</v>
      </c>
      <c r="I13" s="420">
        <v>7.19</v>
      </c>
      <c r="J13" s="420"/>
      <c r="K13" s="419"/>
    </row>
    <row r="14" spans="1:14">
      <c r="B14" s="419"/>
      <c r="C14" s="419"/>
      <c r="D14" s="419">
        <v>8.5</v>
      </c>
      <c r="E14" s="419">
        <v>6.5</v>
      </c>
      <c r="F14" s="419">
        <v>6.5</v>
      </c>
      <c r="G14" s="420"/>
      <c r="H14" s="420">
        <v>7.77</v>
      </c>
      <c r="I14" s="420">
        <v>7.33</v>
      </c>
      <c r="J14" s="420"/>
      <c r="K14" s="419"/>
    </row>
    <row r="15" spans="1:14">
      <c r="B15" s="419" t="s">
        <v>27</v>
      </c>
      <c r="C15" s="419"/>
      <c r="D15" s="419">
        <v>8.5</v>
      </c>
      <c r="E15" s="419">
        <v>7.5</v>
      </c>
      <c r="F15" s="419">
        <v>6.5</v>
      </c>
      <c r="G15" s="420"/>
      <c r="H15" s="420">
        <v>8.58</v>
      </c>
      <c r="I15" s="420">
        <v>7.81</v>
      </c>
      <c r="J15" s="420"/>
      <c r="K15" s="419"/>
    </row>
    <row r="16" spans="1:14">
      <c r="B16" s="419"/>
      <c r="C16" s="419"/>
      <c r="D16" s="419"/>
      <c r="E16" s="419">
        <v>10.5</v>
      </c>
      <c r="F16" s="419">
        <v>8.5</v>
      </c>
      <c r="G16" s="420"/>
      <c r="H16" s="420"/>
      <c r="I16" s="420">
        <v>8.08</v>
      </c>
      <c r="J16" s="420">
        <v>7.16</v>
      </c>
      <c r="K16" s="419">
        <v>9</v>
      </c>
    </row>
    <row r="17" spans="2:15">
      <c r="B17" s="419" t="s">
        <v>43</v>
      </c>
      <c r="C17" s="419"/>
      <c r="D17" s="419"/>
      <c r="E17" s="419">
        <v>25</v>
      </c>
      <c r="F17" s="420">
        <v>16.75</v>
      </c>
      <c r="G17" s="420"/>
      <c r="H17" s="420"/>
      <c r="I17" s="420">
        <v>15.94</v>
      </c>
      <c r="J17" s="420">
        <v>12.78</v>
      </c>
      <c r="K17" s="419"/>
    </row>
    <row r="18" spans="2:15">
      <c r="B18" s="419"/>
      <c r="C18" s="419"/>
      <c r="D18" s="419"/>
      <c r="E18" s="419">
        <v>25</v>
      </c>
      <c r="F18" s="419">
        <v>25</v>
      </c>
      <c r="G18" s="420"/>
      <c r="H18" s="420"/>
      <c r="I18" s="420">
        <v>24.67</v>
      </c>
      <c r="J18" s="420">
        <v>14.43</v>
      </c>
      <c r="K18" s="419"/>
    </row>
    <row r="19" spans="2:15">
      <c r="B19" s="419" t="s">
        <v>45</v>
      </c>
      <c r="C19" s="419"/>
      <c r="D19" s="419"/>
      <c r="E19" s="419">
        <v>25</v>
      </c>
      <c r="F19" s="419">
        <v>25</v>
      </c>
      <c r="G19" s="420"/>
      <c r="H19" s="420"/>
      <c r="I19" s="420">
        <v>25.36</v>
      </c>
      <c r="J19" s="420">
        <v>21.12</v>
      </c>
      <c r="K19" s="419"/>
      <c r="N19" s="24" t="str">
        <f>IF(Content!$E$1=1,N20,N21)</f>
        <v>Джерело: розрахунки НБУ.</v>
      </c>
      <c r="O19" s="74"/>
    </row>
    <row r="20" spans="2:15">
      <c r="B20" s="419"/>
      <c r="C20" s="419"/>
      <c r="D20" s="419"/>
      <c r="E20" s="419"/>
      <c r="F20" s="419">
        <v>25</v>
      </c>
      <c r="G20" s="420"/>
      <c r="H20" s="420"/>
      <c r="I20" s="420"/>
      <c r="J20" s="420">
        <v>22.7</v>
      </c>
      <c r="K20" s="419">
        <v>25</v>
      </c>
      <c r="N20" s="397" t="s">
        <v>154</v>
      </c>
      <c r="O20" s="397"/>
    </row>
    <row r="21" spans="2:15">
      <c r="B21" s="419" t="s">
        <v>46</v>
      </c>
      <c r="C21" s="419"/>
      <c r="D21" s="419"/>
      <c r="E21" s="419"/>
      <c r="F21" s="419">
        <v>21</v>
      </c>
      <c r="G21" s="420"/>
      <c r="H21" s="420"/>
      <c r="I21" s="420"/>
      <c r="J21" s="420">
        <v>22.31</v>
      </c>
      <c r="K21" s="419"/>
      <c r="N21" s="397" t="s">
        <v>156</v>
      </c>
      <c r="O21" s="397"/>
    </row>
    <row r="22" spans="2:15">
      <c r="B22" s="419"/>
      <c r="C22" s="419"/>
      <c r="D22" s="419"/>
      <c r="E22" s="419"/>
      <c r="F22" s="419">
        <v>18</v>
      </c>
      <c r="G22" s="420"/>
      <c r="H22" s="420"/>
      <c r="I22" s="420"/>
      <c r="J22" s="420">
        <v>20.88</v>
      </c>
      <c r="K22" s="419"/>
    </row>
    <row r="23" spans="2:15">
      <c r="B23" s="419" t="s">
        <v>47</v>
      </c>
      <c r="C23" s="419"/>
      <c r="D23" s="419"/>
      <c r="E23" s="419"/>
      <c r="F23" s="419">
        <v>15</v>
      </c>
      <c r="G23" s="420"/>
      <c r="H23" s="420"/>
      <c r="I23" s="420"/>
      <c r="J23" s="420">
        <v>18.5</v>
      </c>
      <c r="K23" s="419"/>
    </row>
    <row r="24" spans="2:15">
      <c r="B24" s="419"/>
      <c r="C24" s="419"/>
      <c r="D24" s="419"/>
      <c r="E24" s="419"/>
      <c r="F24" s="419"/>
      <c r="G24" s="419"/>
      <c r="H24" s="419"/>
      <c r="I24" s="419"/>
      <c r="J24" s="419"/>
      <c r="K24" s="419">
        <v>1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9"/>
  <dimension ref="A1:F32"/>
  <sheetViews>
    <sheetView showGridLines="0" workbookViewId="0">
      <selection activeCell="J32" sqref="J32"/>
    </sheetView>
  </sheetViews>
  <sheetFormatPr defaultColWidth="9.33203125" defaultRowHeight="14.4"/>
  <cols>
    <col min="1" max="3" width="9.33203125" style="406"/>
    <col min="4" max="5" width="9.33203125" style="406" customWidth="1"/>
    <col min="6" max="16384" width="9.33203125" style="407"/>
  </cols>
  <sheetData>
    <row r="1" spans="1:6">
      <c r="A1" s="73" t="s">
        <v>9</v>
      </c>
      <c r="F1" s="24" t="str">
        <f>IF(Content!$E$1=1,F2,F3)</f>
        <v>Рейтинг прогнозів: ключова ставка на кінець року (2016–2023 рр.), %</v>
      </c>
    </row>
    <row r="2" spans="1:6" hidden="1">
      <c r="F2" s="74" t="s">
        <v>1158</v>
      </c>
    </row>
    <row r="3" spans="1:6" hidden="1">
      <c r="F3" s="74" t="s">
        <v>1159</v>
      </c>
    </row>
    <row r="4" spans="1:6">
      <c r="A4" s="406" t="s">
        <v>951</v>
      </c>
      <c r="B4" s="406" t="s">
        <v>952</v>
      </c>
      <c r="C4" s="406" t="s">
        <v>953</v>
      </c>
    </row>
    <row r="5" spans="1:6">
      <c r="A5" s="409">
        <v>-2.65</v>
      </c>
      <c r="B5" s="409">
        <v>-0.37</v>
      </c>
      <c r="C5" s="24" t="str">
        <f>IF(Content!$E$1=1,E5,D5)</f>
        <v>O1</v>
      </c>
      <c r="D5" s="74" t="s">
        <v>930</v>
      </c>
      <c r="E5" s="74" t="s">
        <v>930</v>
      </c>
    </row>
    <row r="6" spans="1:6">
      <c r="A6" s="409">
        <v>-0.72</v>
      </c>
      <c r="B6" s="409">
        <v>-0.75</v>
      </c>
      <c r="C6" s="24" t="str">
        <f>IF(Content!$E$1=1,E6,D6)</f>
        <v>НБУ</v>
      </c>
      <c r="D6" s="74" t="s">
        <v>938</v>
      </c>
      <c r="E6" s="74" t="s">
        <v>935</v>
      </c>
    </row>
    <row r="7" spans="1:6">
      <c r="A7" s="409">
        <v>-0.14000000000000001</v>
      </c>
      <c r="B7" s="409">
        <v>-0.2</v>
      </c>
      <c r="C7" s="24" t="str">
        <f>IF(Content!$E$1=1,E7,D7)</f>
        <v>FE</v>
      </c>
      <c r="D7" s="74" t="s">
        <v>990</v>
      </c>
      <c r="E7" s="74" t="s">
        <v>932</v>
      </c>
    </row>
    <row r="8" spans="1:6">
      <c r="A8" s="409">
        <v>0.08</v>
      </c>
      <c r="B8" s="409">
        <v>0.08</v>
      </c>
      <c r="C8" s="24" t="str">
        <f>IF(Content!$E$1=1,E8,D8)</f>
        <v>O2</v>
      </c>
      <c r="D8" s="74" t="s">
        <v>933</v>
      </c>
      <c r="E8" s="74" t="s">
        <v>933</v>
      </c>
    </row>
    <row r="9" spans="1:6">
      <c r="A9" s="409">
        <v>0.96</v>
      </c>
      <c r="B9" s="409">
        <v>0.46</v>
      </c>
      <c r="C9" s="24" t="str">
        <f>IF(Content!$E$1=1,E9,D9)</f>
        <v>O3</v>
      </c>
      <c r="D9" s="74" t="s">
        <v>960</v>
      </c>
      <c r="E9" s="74" t="s">
        <v>960</v>
      </c>
    </row>
    <row r="10" spans="1:6">
      <c r="A10" s="409">
        <v>1.04</v>
      </c>
      <c r="B10" s="409">
        <v>0.25</v>
      </c>
      <c r="C10" s="24" t="str">
        <f>IF(Content!$E$1=1,E10,D10)</f>
        <v>O7</v>
      </c>
      <c r="D10" s="74" t="s">
        <v>968</v>
      </c>
      <c r="E10" s="74" t="s">
        <v>968</v>
      </c>
    </row>
    <row r="11" spans="1:6">
      <c r="A11" s="409">
        <v>1.43</v>
      </c>
      <c r="B11" s="409">
        <v>0.53</v>
      </c>
      <c r="C11" s="24" t="str">
        <f>IF(Content!$E$1=1,E11,D11)</f>
        <v>O5</v>
      </c>
      <c r="D11" s="74" t="s">
        <v>931</v>
      </c>
      <c r="E11" s="74" t="s">
        <v>931</v>
      </c>
    </row>
    <row r="12" spans="1:6">
      <c r="A12" s="414"/>
      <c r="B12" s="414"/>
      <c r="C12" s="413"/>
      <c r="D12" s="74"/>
    </row>
    <row r="13" spans="1:6">
      <c r="A13" s="414"/>
      <c r="B13" s="414"/>
      <c r="C13" s="413"/>
      <c r="D13" s="74"/>
    </row>
    <row r="14" spans="1:6">
      <c r="A14" s="414"/>
      <c r="B14" s="414"/>
      <c r="C14" s="413"/>
      <c r="D14" s="74"/>
    </row>
    <row r="15" spans="1:6">
      <c r="A15" s="414"/>
      <c r="B15" s="414"/>
      <c r="C15" s="413"/>
      <c r="D15" s="74"/>
    </row>
    <row r="18" spans="1:6">
      <c r="A18" s="411"/>
      <c r="B18" s="411"/>
    </row>
    <row r="19" spans="1:6">
      <c r="A19" s="411"/>
      <c r="B19" s="411"/>
      <c r="F19" s="24" t="str">
        <f>IF(Content!$E$1=1,F20,F21)</f>
        <v>Джерело: розрахунки НБУ.</v>
      </c>
    </row>
    <row r="20" spans="1:6">
      <c r="A20" s="411"/>
      <c r="B20" s="411"/>
      <c r="F20" s="397" t="s">
        <v>154</v>
      </c>
    </row>
    <row r="21" spans="1:6">
      <c r="A21" s="411"/>
      <c r="B21" s="411"/>
      <c r="F21" s="397" t="s">
        <v>156</v>
      </c>
    </row>
    <row r="22" spans="1:6">
      <c r="A22" s="411"/>
      <c r="B22" s="411"/>
    </row>
    <row r="23" spans="1:6">
      <c r="A23" s="411"/>
      <c r="B23" s="411"/>
    </row>
    <row r="24" spans="1:6">
      <c r="A24" s="411"/>
      <c r="B24" s="411"/>
    </row>
    <row r="25" spans="1:6">
      <c r="A25" s="411"/>
      <c r="B25" s="411"/>
    </row>
    <row r="26" spans="1:6">
      <c r="A26" s="411"/>
      <c r="B26" s="411"/>
    </row>
    <row r="27" spans="1:6">
      <c r="A27" s="411"/>
      <c r="B27" s="411"/>
    </row>
    <row r="28" spans="1:6">
      <c r="A28" s="411"/>
      <c r="B28" s="411"/>
    </row>
    <row r="29" spans="1:6">
      <c r="A29" s="411"/>
      <c r="B29" s="411"/>
    </row>
    <row r="30" spans="1:6">
      <c r="A30" s="411"/>
      <c r="B30" s="411"/>
    </row>
    <row r="31" spans="1:6">
      <c r="A31" s="411"/>
      <c r="B31" s="411"/>
    </row>
    <row r="32" spans="1:6">
      <c r="A32" s="411"/>
      <c r="B32" s="41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>
      <selection activeCell="J32" sqref="J32"/>
    </sheetView>
  </sheetViews>
  <sheetFormatPr defaultColWidth="8.33203125" defaultRowHeight="13.2"/>
  <cols>
    <col min="1" max="16384" width="8.33203125" style="54"/>
  </cols>
  <sheetData>
    <row r="1" spans="1:8">
      <c r="A1" s="4" t="s">
        <v>9</v>
      </c>
      <c r="B1" s="24" t="str">
        <f>IF(Content!$E$1=1,B2,B3)</f>
        <v>ІСЦ, %</v>
      </c>
      <c r="C1" s="24" t="str">
        <f>IF(Content!$E$1=1,C2,C3)</f>
        <v>Базова інфляція</v>
      </c>
      <c r="D1" s="24" t="str">
        <f>IF(Content!$E$1=1,D2,D3)</f>
        <v>Сирі продукти</v>
      </c>
      <c r="E1" s="24" t="str">
        <f>IF(Content!$E$1=1,E2,E3)</f>
        <v>Адміністративні тарифи</v>
      </c>
      <c r="F1" s="24" t="str">
        <f>IF(Content!$E$1=1,F2,F3)</f>
        <v>Паливо</v>
      </c>
      <c r="H1" s="24" t="str">
        <f>IF(Content!$E$1=1,H2,H3)</f>
        <v>Внески в річну зміну ІСЦ на кінець періоду за компонентами, в. п.</v>
      </c>
    </row>
    <row r="2" spans="1:8" hidden="1">
      <c r="B2" s="55" t="s">
        <v>173</v>
      </c>
      <c r="C2" s="55" t="s">
        <v>174</v>
      </c>
      <c r="D2" s="54" t="s">
        <v>175</v>
      </c>
      <c r="E2" s="54" t="s">
        <v>176</v>
      </c>
      <c r="F2" s="54" t="s">
        <v>177</v>
      </c>
      <c r="H2" s="54" t="s">
        <v>1097</v>
      </c>
    </row>
    <row r="3" spans="1:8" hidden="1">
      <c r="B3" s="55" t="s">
        <v>178</v>
      </c>
      <c r="C3" s="55" t="s">
        <v>179</v>
      </c>
      <c r="D3" s="54" t="s">
        <v>180</v>
      </c>
      <c r="E3" s="54" t="s">
        <v>181</v>
      </c>
      <c r="F3" s="54" t="s">
        <v>182</v>
      </c>
      <c r="H3" s="54" t="s">
        <v>1100</v>
      </c>
    </row>
    <row r="4" spans="1:8">
      <c r="A4" s="59" t="s">
        <v>24</v>
      </c>
      <c r="B4" s="56">
        <v>8.5</v>
      </c>
      <c r="C4" s="63">
        <v>3.4</v>
      </c>
      <c r="D4" s="63">
        <v>2.2999999999999998</v>
      </c>
      <c r="E4" s="63">
        <v>2.5</v>
      </c>
      <c r="F4" s="63">
        <v>0.3</v>
      </c>
      <c r="G4" s="57"/>
    </row>
    <row r="5" spans="1:8">
      <c r="A5" s="59"/>
      <c r="B5" s="56">
        <v>9.5</v>
      </c>
      <c r="C5" s="63">
        <v>3.8</v>
      </c>
      <c r="D5" s="63">
        <v>1.1000000000000001</v>
      </c>
      <c r="E5" s="63">
        <v>3.9</v>
      </c>
      <c r="F5" s="63">
        <v>0.7</v>
      </c>
      <c r="G5" s="57"/>
    </row>
    <row r="6" spans="1:8">
      <c r="A6" s="59"/>
      <c r="B6" s="56">
        <v>11</v>
      </c>
      <c r="C6" s="63">
        <v>4.0999999999999996</v>
      </c>
      <c r="D6" s="63">
        <v>2.7</v>
      </c>
      <c r="E6" s="63">
        <v>3.6</v>
      </c>
      <c r="F6" s="63">
        <v>0.6</v>
      </c>
      <c r="G6" s="57"/>
    </row>
    <row r="7" spans="1:8">
      <c r="A7" s="59"/>
      <c r="B7" s="60">
        <v>10</v>
      </c>
      <c r="C7" s="63">
        <v>4.5999999999999996</v>
      </c>
      <c r="D7" s="63">
        <v>2.2000000000000002</v>
      </c>
      <c r="E7" s="63">
        <v>2.6</v>
      </c>
      <c r="F7" s="63">
        <v>0.6</v>
      </c>
      <c r="G7" s="57"/>
    </row>
    <row r="8" spans="1:8">
      <c r="A8" s="59" t="s">
        <v>42</v>
      </c>
      <c r="B8" s="60">
        <v>13.7</v>
      </c>
      <c r="C8" s="63">
        <v>5.8</v>
      </c>
      <c r="D8" s="63">
        <v>4.4000000000000004</v>
      </c>
      <c r="E8" s="63">
        <v>2.7</v>
      </c>
      <c r="F8" s="63">
        <v>0.8</v>
      </c>
      <c r="G8" s="57"/>
    </row>
    <row r="9" spans="1:8">
      <c r="A9" s="59"/>
      <c r="B9" s="64">
        <v>21.5</v>
      </c>
      <c r="C9" s="63">
        <v>8.1999999999999993</v>
      </c>
      <c r="D9" s="63">
        <v>7.6</v>
      </c>
      <c r="E9" s="63">
        <v>3.3</v>
      </c>
      <c r="F9" s="63">
        <v>2.4</v>
      </c>
      <c r="G9" s="57"/>
    </row>
    <row r="10" spans="1:8">
      <c r="A10" s="59"/>
      <c r="B10" s="64">
        <v>24.6</v>
      </c>
      <c r="C10" s="63">
        <v>10.8</v>
      </c>
      <c r="D10" s="63">
        <v>8.8000000000000007</v>
      </c>
      <c r="E10" s="63">
        <v>3.3</v>
      </c>
      <c r="F10" s="63">
        <v>1.7</v>
      </c>
      <c r="G10" s="57"/>
    </row>
    <row r="11" spans="1:8">
      <c r="A11" s="59"/>
      <c r="B11" s="64">
        <v>26.6</v>
      </c>
      <c r="C11" s="63">
        <v>12.6</v>
      </c>
      <c r="D11" s="63">
        <v>8.6999999999999993</v>
      </c>
      <c r="E11" s="63">
        <v>3.4</v>
      </c>
      <c r="F11" s="63">
        <v>1.9</v>
      </c>
      <c r="G11" s="57"/>
    </row>
    <row r="12" spans="1:8">
      <c r="A12" s="59" t="s">
        <v>48</v>
      </c>
      <c r="B12" s="64">
        <v>21.3</v>
      </c>
      <c r="C12" s="63">
        <v>10.5</v>
      </c>
      <c r="D12" s="63">
        <v>7.2</v>
      </c>
      <c r="E12" s="63">
        <v>2.7</v>
      </c>
      <c r="F12" s="63">
        <v>0.9</v>
      </c>
      <c r="G12" s="57"/>
    </row>
    <row r="13" spans="1:8">
      <c r="A13" s="59"/>
      <c r="B13" s="64">
        <v>12.8</v>
      </c>
      <c r="C13" s="63">
        <v>6.7</v>
      </c>
      <c r="D13" s="63">
        <v>4.5999999999999996</v>
      </c>
      <c r="E13" s="63">
        <v>2.2999999999999998</v>
      </c>
      <c r="F13" s="63">
        <v>-0.8</v>
      </c>
      <c r="G13" s="57"/>
    </row>
    <row r="14" spans="1:8">
      <c r="A14" s="59"/>
      <c r="B14" s="64">
        <v>7.1</v>
      </c>
      <c r="C14" s="63">
        <v>4.4000000000000004</v>
      </c>
      <c r="D14" s="63">
        <v>0.3</v>
      </c>
      <c r="E14" s="63">
        <v>2.1</v>
      </c>
      <c r="F14" s="63">
        <v>0.3</v>
      </c>
      <c r="G14" s="57"/>
    </row>
    <row r="15" spans="1:8">
      <c r="A15" s="59"/>
      <c r="B15" s="64">
        <v>5.0999999999999996</v>
      </c>
      <c r="C15" s="63">
        <v>2.8</v>
      </c>
      <c r="D15" s="63">
        <v>0.5</v>
      </c>
      <c r="E15" s="63">
        <v>1.8</v>
      </c>
      <c r="F15" s="63">
        <v>0.1</v>
      </c>
      <c r="G15" s="57"/>
    </row>
    <row r="16" spans="1:8">
      <c r="A16" s="59" t="s">
        <v>130</v>
      </c>
      <c r="B16" s="64">
        <v>3.2</v>
      </c>
      <c r="C16" s="65">
        <v>2.2999999999999998</v>
      </c>
      <c r="D16" s="63">
        <v>-1.1000000000000001</v>
      </c>
      <c r="E16" s="63">
        <v>1.5</v>
      </c>
      <c r="F16" s="63">
        <v>0.5</v>
      </c>
      <c r="G16" s="57"/>
    </row>
    <row r="17" spans="1:8">
      <c r="A17" s="59"/>
      <c r="B17" s="64">
        <v>5.3</v>
      </c>
      <c r="C17" s="65">
        <v>2.7</v>
      </c>
      <c r="D17" s="63">
        <v>-0.7</v>
      </c>
      <c r="E17" s="63">
        <v>2.1</v>
      </c>
      <c r="F17" s="63">
        <v>1.3</v>
      </c>
      <c r="G17" s="57"/>
    </row>
    <row r="18" spans="1:8">
      <c r="A18" s="59"/>
      <c r="B18" s="64">
        <v>8.3000000000000007</v>
      </c>
      <c r="C18" s="63">
        <v>3.3</v>
      </c>
      <c r="D18" s="63">
        <v>1.9</v>
      </c>
      <c r="E18" s="63">
        <v>2.6</v>
      </c>
      <c r="F18" s="63">
        <v>0.5</v>
      </c>
      <c r="G18" s="57"/>
    </row>
    <row r="19" spans="1:8">
      <c r="A19" s="59"/>
      <c r="B19" s="64">
        <v>8.1999999999999993</v>
      </c>
      <c r="C19" s="63">
        <v>3.6</v>
      </c>
      <c r="D19" s="63">
        <v>1.1000000000000001</v>
      </c>
      <c r="E19" s="63">
        <v>2.9</v>
      </c>
      <c r="F19" s="63">
        <v>0.5</v>
      </c>
      <c r="G19" s="57"/>
      <c r="H19" s="24" t="str">
        <f>IF(Content!$E$1=1,H20,H21)</f>
        <v>Джерело: ДССУ, розрахунки НБУ.</v>
      </c>
    </row>
    <row r="20" spans="1:8">
      <c r="A20" s="59" t="s">
        <v>316</v>
      </c>
      <c r="B20" s="64">
        <v>9.1999999999999993</v>
      </c>
      <c r="C20" s="65">
        <v>3.4</v>
      </c>
      <c r="D20" s="63">
        <v>2</v>
      </c>
      <c r="E20" s="63">
        <v>3.1</v>
      </c>
      <c r="F20" s="63">
        <v>0.7</v>
      </c>
      <c r="G20" s="57"/>
      <c r="H20" s="58" t="s">
        <v>53</v>
      </c>
    </row>
    <row r="21" spans="1:8">
      <c r="A21" s="59"/>
      <c r="B21" s="64">
        <v>6.8</v>
      </c>
      <c r="C21" s="65">
        <v>2.8</v>
      </c>
      <c r="D21" s="63">
        <v>1.1000000000000001</v>
      </c>
      <c r="E21" s="63">
        <v>2.6</v>
      </c>
      <c r="F21" s="63">
        <v>0.4</v>
      </c>
      <c r="G21" s="57"/>
      <c r="H21" s="58" t="s">
        <v>183</v>
      </c>
    </row>
    <row r="22" spans="1:8">
      <c r="A22" s="59"/>
      <c r="B22" s="64">
        <v>6.3</v>
      </c>
      <c r="C22" s="63">
        <v>2.2000000000000002</v>
      </c>
      <c r="D22" s="63">
        <v>0.9</v>
      </c>
      <c r="E22" s="63">
        <v>3.1</v>
      </c>
      <c r="F22" s="63">
        <v>0.2</v>
      </c>
      <c r="G22" s="57"/>
    </row>
    <row r="23" spans="1:8">
      <c r="A23" s="59"/>
      <c r="B23" s="64">
        <v>6</v>
      </c>
      <c r="C23" s="63">
        <v>2</v>
      </c>
      <c r="D23" s="63">
        <v>0.7</v>
      </c>
      <c r="E23" s="63">
        <v>3.3</v>
      </c>
      <c r="F23" s="63">
        <v>0.1</v>
      </c>
      <c r="G23" s="57"/>
    </row>
    <row r="24" spans="1:8">
      <c r="A24" s="59" t="s">
        <v>530</v>
      </c>
      <c r="B24" s="64">
        <v>5.9</v>
      </c>
      <c r="C24" s="63">
        <v>1.9</v>
      </c>
      <c r="D24" s="63">
        <v>0.7</v>
      </c>
      <c r="E24" s="63">
        <v>3.2</v>
      </c>
      <c r="F24" s="63">
        <v>0</v>
      </c>
    </row>
    <row r="25" spans="1:8">
      <c r="B25" s="64">
        <v>5.4</v>
      </c>
      <c r="C25" s="63">
        <v>1.8</v>
      </c>
      <c r="D25" s="63">
        <v>0.7</v>
      </c>
      <c r="E25" s="63">
        <v>2.8</v>
      </c>
      <c r="F25" s="63">
        <v>0</v>
      </c>
    </row>
    <row r="26" spans="1:8">
      <c r="B26" s="64">
        <v>5.2</v>
      </c>
      <c r="C26" s="63">
        <v>1.7</v>
      </c>
      <c r="D26" s="63">
        <v>0.6</v>
      </c>
      <c r="E26" s="63">
        <v>2.8</v>
      </c>
      <c r="F26" s="63">
        <v>0</v>
      </c>
      <c r="G26" s="66"/>
    </row>
    <row r="27" spans="1:8">
      <c r="A27" s="59" t="s">
        <v>533</v>
      </c>
      <c r="B27" s="64">
        <v>5</v>
      </c>
      <c r="C27" s="63">
        <v>1.6</v>
      </c>
      <c r="D27" s="63">
        <v>0.6</v>
      </c>
      <c r="E27" s="63">
        <v>2.8</v>
      </c>
      <c r="F27" s="63">
        <v>0</v>
      </c>
      <c r="G27" s="66"/>
    </row>
    <row r="28" spans="1:8">
      <c r="B28" s="261"/>
      <c r="C28" s="261"/>
      <c r="D28" s="261"/>
      <c r="E28" s="261"/>
      <c r="F28" s="261"/>
      <c r="G28" s="66"/>
    </row>
    <row r="29" spans="1:8">
      <c r="B29" s="261"/>
      <c r="C29" s="261"/>
      <c r="D29" s="261"/>
      <c r="E29" s="261"/>
      <c r="F29" s="261"/>
      <c r="G29" s="66"/>
    </row>
    <row r="30" spans="1:8">
      <c r="B30" s="261"/>
      <c r="C30" s="261"/>
      <c r="D30" s="261"/>
      <c r="E30" s="261"/>
      <c r="F30" s="261"/>
      <c r="G30" s="66"/>
    </row>
    <row r="31" spans="1:8">
      <c r="B31" s="261"/>
      <c r="C31" s="261"/>
      <c r="D31" s="261"/>
      <c r="E31" s="261"/>
      <c r="F31" s="261"/>
      <c r="G31" s="66"/>
    </row>
    <row r="32" spans="1:8">
      <c r="B32" s="261"/>
      <c r="C32" s="261"/>
      <c r="D32" s="261"/>
      <c r="E32" s="261"/>
      <c r="F32" s="261"/>
      <c r="G32" s="66"/>
    </row>
    <row r="33" spans="2:7">
      <c r="B33" s="261"/>
      <c r="C33" s="261"/>
      <c r="D33" s="261"/>
      <c r="E33" s="261"/>
      <c r="F33" s="261"/>
      <c r="G33" s="66"/>
    </row>
    <row r="34" spans="2:7">
      <c r="B34" s="261"/>
      <c r="C34" s="261"/>
      <c r="D34" s="261"/>
      <c r="E34" s="261"/>
      <c r="F34" s="261"/>
      <c r="G34" s="66"/>
    </row>
    <row r="35" spans="2:7">
      <c r="B35" s="261"/>
      <c r="C35" s="261"/>
      <c r="D35" s="261"/>
      <c r="E35" s="261"/>
      <c r="F35" s="261"/>
      <c r="G35" s="66"/>
    </row>
    <row r="36" spans="2:7">
      <c r="B36" s="261"/>
      <c r="C36" s="261"/>
      <c r="D36" s="261"/>
      <c r="E36" s="261"/>
      <c r="F36" s="261"/>
      <c r="G36" s="66"/>
    </row>
    <row r="37" spans="2:7">
      <c r="B37" s="261"/>
      <c r="C37" s="261"/>
      <c r="D37" s="261"/>
      <c r="E37" s="261"/>
      <c r="F37" s="261"/>
      <c r="G37" s="66"/>
    </row>
    <row r="38" spans="2:7">
      <c r="B38" s="261"/>
      <c r="C38" s="261"/>
      <c r="D38" s="261"/>
      <c r="E38" s="261"/>
      <c r="F38" s="261"/>
      <c r="G38" s="66"/>
    </row>
    <row r="39" spans="2:7">
      <c r="B39" s="261"/>
      <c r="C39" s="261"/>
      <c r="D39" s="261"/>
      <c r="E39" s="261"/>
      <c r="F39" s="261"/>
      <c r="G39" s="57"/>
    </row>
    <row r="40" spans="2:7">
      <c r="B40" s="261"/>
      <c r="C40" s="261"/>
      <c r="D40" s="261"/>
      <c r="E40" s="261"/>
      <c r="F40" s="261"/>
      <c r="G40" s="57"/>
    </row>
    <row r="41" spans="2:7">
      <c r="B41" s="261"/>
      <c r="C41" s="261"/>
      <c r="D41" s="261"/>
      <c r="E41" s="261"/>
      <c r="F41" s="261"/>
      <c r="G41" s="57"/>
    </row>
    <row r="42" spans="2:7">
      <c r="B42" s="261"/>
      <c r="C42" s="261"/>
      <c r="D42" s="261"/>
      <c r="E42" s="261"/>
      <c r="F42" s="261"/>
      <c r="G42" s="57"/>
    </row>
    <row r="43" spans="2:7">
      <c r="B43" s="261"/>
      <c r="C43" s="261"/>
      <c r="D43" s="261"/>
      <c r="E43" s="261"/>
      <c r="F43" s="261"/>
      <c r="G43" s="57"/>
    </row>
    <row r="44" spans="2:7">
      <c r="B44" s="261"/>
      <c r="C44" s="261"/>
      <c r="D44" s="261"/>
      <c r="E44" s="261"/>
      <c r="F44" s="261"/>
      <c r="G44" s="57"/>
    </row>
    <row r="45" spans="2:7">
      <c r="B45" s="261"/>
      <c r="C45" s="261"/>
      <c r="D45" s="261"/>
      <c r="E45" s="261"/>
      <c r="F45" s="261"/>
      <c r="G45" s="57"/>
    </row>
    <row r="46" spans="2:7">
      <c r="B46" s="57"/>
      <c r="C46" s="57"/>
      <c r="D46" s="57"/>
      <c r="E46" s="57"/>
      <c r="F46" s="57"/>
      <c r="G46" s="57"/>
    </row>
    <row r="47" spans="2:7">
      <c r="B47" s="57"/>
      <c r="C47" s="57"/>
      <c r="D47" s="57"/>
    </row>
    <row r="48" spans="2:7">
      <c r="B48" s="57"/>
      <c r="C48" s="57"/>
      <c r="D48" s="57"/>
    </row>
    <row r="49" spans="2:4">
      <c r="B49" s="57"/>
      <c r="C49" s="57"/>
      <c r="D49" s="57"/>
    </row>
    <row r="50" spans="2:4">
      <c r="B50" s="57"/>
      <c r="C50" s="57"/>
      <c r="D50" s="57"/>
    </row>
    <row r="51" spans="2:4">
      <c r="B51" s="57"/>
      <c r="C51" s="57"/>
      <c r="D51" s="57"/>
    </row>
    <row r="52" spans="2:4">
      <c r="B52" s="57"/>
      <c r="C52" s="57"/>
      <c r="D52" s="57"/>
    </row>
    <row r="53" spans="2:4">
      <c r="B53" s="57"/>
      <c r="C53" s="57"/>
      <c r="D53" s="57"/>
    </row>
    <row r="54" spans="2:4">
      <c r="B54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0"/>
  <dimension ref="A1:O55"/>
  <sheetViews>
    <sheetView showGridLines="0" zoomScaleNormal="100" workbookViewId="0">
      <selection activeCell="J32" sqref="J32"/>
    </sheetView>
  </sheetViews>
  <sheetFormatPr defaultColWidth="8.44140625" defaultRowHeight="13.2"/>
  <cols>
    <col min="1" max="16384" width="8.44140625" style="54"/>
  </cols>
  <sheetData>
    <row r="1" spans="1:15">
      <c r="A1" s="4" t="s">
        <v>9</v>
      </c>
      <c r="B1" s="24" t="str">
        <f>IF(Content!$E$1=1,B2,B3)</f>
        <v>Альтернативний сценарій</v>
      </c>
      <c r="C1" s="24" t="str">
        <f>IF(Content!$E$1=1,C2,C3)</f>
        <v>Базовий сценарій</v>
      </c>
      <c r="F1" s="24" t="str">
        <f>IF(Content!$E$1=1,F2,F3)</f>
        <v>Реальний ВВП, % р/р</v>
      </c>
    </row>
    <row r="2" spans="1:15" hidden="1">
      <c r="B2" s="427" t="s">
        <v>810</v>
      </c>
      <c r="C2" s="427" t="s">
        <v>809</v>
      </c>
      <c r="F2" s="54" t="s">
        <v>207</v>
      </c>
    </row>
    <row r="3" spans="1:15" hidden="1">
      <c r="B3" s="427" t="s">
        <v>812</v>
      </c>
      <c r="C3" s="427" t="s">
        <v>1125</v>
      </c>
      <c r="F3" s="54" t="s">
        <v>209</v>
      </c>
    </row>
    <row r="4" spans="1:15">
      <c r="A4" s="59" t="s">
        <v>24</v>
      </c>
      <c r="B4" s="428">
        <v>-2.4</v>
      </c>
      <c r="C4" s="429">
        <v>-2.4</v>
      </c>
      <c r="D4" s="57"/>
      <c r="L4" s="56"/>
      <c r="M4" s="56"/>
      <c r="O4" s="57"/>
    </row>
    <row r="5" spans="1:15">
      <c r="A5" s="59"/>
      <c r="B5" s="428">
        <v>6.1</v>
      </c>
      <c r="C5" s="428">
        <v>6.1</v>
      </c>
      <c r="D5" s="57"/>
      <c r="L5" s="56"/>
      <c r="M5" s="56"/>
      <c r="O5" s="57"/>
    </row>
    <row r="6" spans="1:15">
      <c r="A6" s="59"/>
      <c r="B6" s="428">
        <v>3</v>
      </c>
      <c r="C6" s="428">
        <v>3</v>
      </c>
      <c r="D6" s="57"/>
      <c r="L6" s="56"/>
      <c r="M6" s="56"/>
      <c r="O6" s="57"/>
    </row>
    <row r="7" spans="1:15">
      <c r="A7" s="59"/>
      <c r="B7" s="429">
        <v>6.3</v>
      </c>
      <c r="C7" s="428">
        <v>6.3</v>
      </c>
      <c r="D7" s="57"/>
      <c r="L7" s="56"/>
      <c r="M7" s="56"/>
      <c r="O7" s="57"/>
    </row>
    <row r="8" spans="1:15">
      <c r="A8" s="59" t="s">
        <v>42</v>
      </c>
      <c r="B8" s="429">
        <v>-14.6</v>
      </c>
      <c r="C8" s="428">
        <v>-14.6</v>
      </c>
      <c r="D8" s="57"/>
      <c r="L8" s="56"/>
      <c r="M8" s="56"/>
      <c r="N8" s="57"/>
      <c r="O8" s="57"/>
    </row>
    <row r="9" spans="1:15">
      <c r="A9" s="59"/>
      <c r="B9" s="428">
        <v>-36.6</v>
      </c>
      <c r="C9" s="428">
        <v>-36.6</v>
      </c>
      <c r="D9" s="57"/>
      <c r="L9" s="56"/>
      <c r="M9" s="56"/>
      <c r="N9" s="57"/>
      <c r="O9" s="57"/>
    </row>
    <row r="10" spans="1:15">
      <c r="A10" s="59"/>
      <c r="B10" s="428">
        <v>-30.8</v>
      </c>
      <c r="C10" s="428">
        <v>-30.8</v>
      </c>
      <c r="D10" s="57"/>
      <c r="L10" s="56"/>
      <c r="M10" s="56"/>
      <c r="N10" s="57"/>
      <c r="O10" s="57"/>
    </row>
    <row r="11" spans="1:15">
      <c r="A11" s="59"/>
      <c r="B11" s="428">
        <v>-30.6</v>
      </c>
      <c r="C11" s="428">
        <v>-30.6</v>
      </c>
      <c r="D11" s="57"/>
      <c r="L11" s="60"/>
      <c r="M11" s="60"/>
      <c r="N11" s="57"/>
      <c r="O11" s="57"/>
    </row>
    <row r="12" spans="1:15">
      <c r="A12" s="59" t="s">
        <v>48</v>
      </c>
      <c r="B12" s="428">
        <v>-10.3</v>
      </c>
      <c r="C12" s="428">
        <v>-10.3</v>
      </c>
      <c r="D12" s="57"/>
      <c r="L12" s="60"/>
      <c r="M12" s="60"/>
      <c r="N12" s="57"/>
    </row>
    <row r="13" spans="1:15">
      <c r="A13" s="59"/>
      <c r="B13" s="428">
        <v>19.2</v>
      </c>
      <c r="C13" s="428">
        <v>19.2</v>
      </c>
      <c r="D13" s="57"/>
      <c r="L13" s="56"/>
      <c r="M13" s="56"/>
      <c r="N13" s="57"/>
    </row>
    <row r="14" spans="1:15">
      <c r="A14" s="59"/>
      <c r="B14" s="428">
        <v>9.6</v>
      </c>
      <c r="C14" s="428">
        <v>9.6</v>
      </c>
      <c r="D14" s="57"/>
      <c r="L14" s="56"/>
      <c r="M14" s="56"/>
      <c r="N14" s="57"/>
    </row>
    <row r="15" spans="1:15">
      <c r="A15" s="59"/>
      <c r="B15" s="428">
        <v>4.7</v>
      </c>
      <c r="C15" s="428">
        <v>4.7</v>
      </c>
      <c r="D15" s="57"/>
      <c r="L15" s="56"/>
      <c r="M15" s="56"/>
      <c r="N15" s="57"/>
    </row>
    <row r="16" spans="1:15">
      <c r="A16" s="59" t="s">
        <v>130</v>
      </c>
      <c r="B16" s="429">
        <v>3.1</v>
      </c>
      <c r="C16" s="429">
        <v>3.1</v>
      </c>
      <c r="D16" s="57"/>
      <c r="L16" s="56"/>
      <c r="M16" s="56"/>
      <c r="N16" s="57"/>
    </row>
    <row r="17" spans="1:14">
      <c r="A17" s="59"/>
      <c r="B17" s="429">
        <v>3.7</v>
      </c>
      <c r="C17" s="429">
        <v>3.7</v>
      </c>
      <c r="D17" s="57"/>
      <c r="L17" s="56"/>
      <c r="M17" s="56"/>
      <c r="N17" s="57"/>
    </row>
    <row r="18" spans="1:14">
      <c r="A18" s="59"/>
      <c r="B18" s="428">
        <v>1.3</v>
      </c>
      <c r="C18" s="428">
        <v>1.3</v>
      </c>
      <c r="D18" s="57"/>
      <c r="L18" s="56"/>
      <c r="M18" s="56"/>
      <c r="N18" s="57"/>
    </row>
    <row r="19" spans="1:14">
      <c r="A19" s="59"/>
      <c r="B19" s="428">
        <v>4.0999999999999996</v>
      </c>
      <c r="C19" s="428">
        <v>4.0999999999999996</v>
      </c>
      <c r="D19" s="57"/>
      <c r="F19" s="24" t="str">
        <f>IF(Content!$E$1=1,F20,F21)</f>
        <v>Джерело: ДССУ, розрахунки НБУ.</v>
      </c>
      <c r="L19" s="56"/>
      <c r="M19" s="56"/>
      <c r="N19" s="57"/>
    </row>
    <row r="20" spans="1:14">
      <c r="A20" s="59" t="s">
        <v>316</v>
      </c>
      <c r="B20" s="428">
        <v>1.7</v>
      </c>
      <c r="C20" s="428">
        <v>2.4</v>
      </c>
      <c r="F20" s="58" t="s">
        <v>53</v>
      </c>
      <c r="L20" s="60"/>
      <c r="M20" s="60"/>
      <c r="N20" s="57"/>
    </row>
    <row r="21" spans="1:14">
      <c r="A21" s="59"/>
      <c r="B21" s="428">
        <v>2.7</v>
      </c>
      <c r="C21" s="428">
        <v>4.2</v>
      </c>
      <c r="F21" s="58" t="s">
        <v>183</v>
      </c>
      <c r="L21" s="60"/>
      <c r="M21" s="60"/>
      <c r="N21" s="57"/>
    </row>
    <row r="22" spans="1:14">
      <c r="A22" s="59"/>
      <c r="B22" s="428">
        <v>3.7</v>
      </c>
      <c r="C22" s="428">
        <v>5.9</v>
      </c>
      <c r="L22" s="56"/>
      <c r="M22" s="56"/>
    </row>
    <row r="23" spans="1:14">
      <c r="A23" s="59"/>
      <c r="B23" s="428">
        <v>4.5999999999999996</v>
      </c>
      <c r="C23" s="428">
        <v>7.7</v>
      </c>
      <c r="L23" s="56"/>
      <c r="M23" s="56"/>
    </row>
    <row r="24" spans="1:14">
      <c r="A24" s="54" t="s">
        <v>530</v>
      </c>
      <c r="B24" s="428">
        <v>5</v>
      </c>
      <c r="C24" s="428">
        <v>6.6</v>
      </c>
    </row>
    <row r="25" spans="1:14">
      <c r="B25" s="428">
        <v>5.4</v>
      </c>
      <c r="C25" s="428">
        <v>5.4</v>
      </c>
    </row>
    <row r="26" spans="1:14">
      <c r="B26" s="428">
        <v>5.7</v>
      </c>
      <c r="C26" s="428">
        <v>4.0999999999999996</v>
      </c>
    </row>
    <row r="27" spans="1:14">
      <c r="A27" s="54" t="s">
        <v>533</v>
      </c>
      <c r="B27" s="428">
        <v>6.1</v>
      </c>
      <c r="C27" s="428">
        <v>2.8</v>
      </c>
    </row>
    <row r="28" spans="1:14">
      <c r="B28" s="430"/>
      <c r="C28" s="430"/>
    </row>
    <row r="29" spans="1:14">
      <c r="B29" s="430"/>
      <c r="C29" s="430"/>
    </row>
    <row r="30" spans="1:14">
      <c r="B30" s="430"/>
      <c r="C30" s="430"/>
    </row>
    <row r="31" spans="1:14">
      <c r="B31" s="430"/>
      <c r="C31" s="430"/>
    </row>
    <row r="32" spans="1:14">
      <c r="B32" s="431"/>
      <c r="C32" s="431"/>
    </row>
    <row r="33" spans="2:3">
      <c r="B33" s="431"/>
      <c r="C33" s="430"/>
    </row>
    <row r="34" spans="2:3">
      <c r="B34" s="431"/>
      <c r="C34" s="430"/>
    </row>
    <row r="35" spans="2:3">
      <c r="B35" s="431"/>
      <c r="C35" s="430"/>
    </row>
    <row r="36" spans="2:3">
      <c r="B36" s="431"/>
      <c r="C36" s="430"/>
    </row>
    <row r="37" spans="2:3">
      <c r="B37" s="431"/>
      <c r="C37" s="430"/>
    </row>
    <row r="38" spans="2:3">
      <c r="B38" s="431"/>
      <c r="C38" s="430"/>
    </row>
    <row r="39" spans="2:3">
      <c r="B39" s="431"/>
      <c r="C39" s="430"/>
    </row>
    <row r="40" spans="2:3">
      <c r="B40" s="431"/>
      <c r="C40" s="430"/>
    </row>
    <row r="41" spans="2:3">
      <c r="B41" s="431"/>
      <c r="C41" s="430"/>
    </row>
    <row r="42" spans="2:3">
      <c r="B42" s="431"/>
      <c r="C42" s="430"/>
    </row>
    <row r="43" spans="2:3">
      <c r="B43" s="431"/>
      <c r="C43" s="430"/>
    </row>
    <row r="44" spans="2:3">
      <c r="B44" s="431"/>
      <c r="C44" s="430"/>
    </row>
    <row r="45" spans="2:3">
      <c r="B45" s="431"/>
      <c r="C45" s="430"/>
    </row>
    <row r="46" spans="2:3">
      <c r="B46" s="431"/>
      <c r="C46" s="430"/>
    </row>
    <row r="47" spans="2:3">
      <c r="B47" s="431"/>
    </row>
    <row r="48" spans="2:3">
      <c r="B48" s="431"/>
    </row>
    <row r="49" spans="2:2">
      <c r="B49" s="431"/>
    </row>
    <row r="50" spans="2:2">
      <c r="B50" s="431"/>
    </row>
    <row r="51" spans="2:2">
      <c r="B51" s="431"/>
    </row>
    <row r="52" spans="2:2">
      <c r="B52" s="431"/>
    </row>
    <row r="53" spans="2:2">
      <c r="B53" s="431"/>
    </row>
    <row r="54" spans="2:2">
      <c r="B54" s="431"/>
    </row>
    <row r="55" spans="2:2">
      <c r="B55" s="4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1"/>
  <dimension ref="A1:K39"/>
  <sheetViews>
    <sheetView showGridLines="0" zoomScaleNormal="100" workbookViewId="0">
      <selection activeCell="J32" sqref="J32"/>
    </sheetView>
  </sheetViews>
  <sheetFormatPr defaultColWidth="8.33203125" defaultRowHeight="13.2"/>
  <cols>
    <col min="1" max="16384" width="8.33203125" style="54"/>
  </cols>
  <sheetData>
    <row r="1" spans="1:11">
      <c r="A1" s="4" t="s">
        <v>9</v>
      </c>
      <c r="B1" s="24" t="str">
        <f>IF(Content!$E$1=1,B2,B3)</f>
        <v>Альтернативний сценарій</v>
      </c>
      <c r="C1" s="24" t="str">
        <f>IF(Content!$E$1=1,C2,C3)</f>
        <v>Базовий сценарій</v>
      </c>
      <c r="D1" s="24"/>
      <c r="E1" s="24" t="str">
        <f>IF(Content!$E$1=1,E2,E3)</f>
        <v>Сальдо зведеного бюджету, % ВВП</v>
      </c>
      <c r="I1" s="82"/>
    </row>
    <row r="2" spans="1:11" hidden="1">
      <c r="B2" s="55" t="s">
        <v>810</v>
      </c>
      <c r="C2" s="54" t="s">
        <v>809</v>
      </c>
      <c r="E2" s="54" t="s">
        <v>346</v>
      </c>
      <c r="I2" s="178" t="s">
        <v>438</v>
      </c>
    </row>
    <row r="3" spans="1:11" hidden="1">
      <c r="B3" s="55" t="s">
        <v>812</v>
      </c>
      <c r="C3" s="54" t="s">
        <v>1125</v>
      </c>
      <c r="E3" s="54" t="s">
        <v>1067</v>
      </c>
    </row>
    <row r="4" spans="1:11">
      <c r="A4" s="28">
        <v>2019</v>
      </c>
      <c r="B4" s="56">
        <v>-2.2000000000000002</v>
      </c>
      <c r="C4" s="56">
        <v>-2.2000000000000002</v>
      </c>
      <c r="J4" s="25" t="str">
        <f>IF(Content!$E$1=1,J5,J6)</f>
        <v>"+" профіцит</v>
      </c>
      <c r="K4" s="57"/>
    </row>
    <row r="5" spans="1:11">
      <c r="A5" s="28">
        <v>20</v>
      </c>
      <c r="B5" s="432">
        <v>-5.3</v>
      </c>
      <c r="C5" s="432">
        <v>-5.3</v>
      </c>
      <c r="J5" s="86" t="s">
        <v>352</v>
      </c>
      <c r="K5" s="57"/>
    </row>
    <row r="6" spans="1:11">
      <c r="A6" s="28">
        <v>21</v>
      </c>
      <c r="B6" s="432">
        <v>-3.4</v>
      </c>
      <c r="C6" s="432">
        <v>-3.4</v>
      </c>
      <c r="J6" s="86" t="s">
        <v>353</v>
      </c>
      <c r="K6" s="57"/>
    </row>
    <row r="7" spans="1:11">
      <c r="A7" s="28">
        <v>22</v>
      </c>
      <c r="B7" s="432">
        <v>-25.3</v>
      </c>
      <c r="C7" s="432">
        <v>-25.3</v>
      </c>
      <c r="K7" s="57"/>
    </row>
    <row r="8" spans="1:11">
      <c r="A8" s="28">
        <v>23</v>
      </c>
      <c r="B8" s="432">
        <v>-26.9</v>
      </c>
      <c r="C8" s="432">
        <v>-26.9</v>
      </c>
      <c r="K8" s="57"/>
    </row>
    <row r="9" spans="1:11">
      <c r="A9" s="28">
        <v>24</v>
      </c>
      <c r="B9" s="432">
        <v>-20.7</v>
      </c>
      <c r="C9" s="432">
        <v>-20.7</v>
      </c>
      <c r="K9" s="57"/>
    </row>
    <row r="10" spans="1:11">
      <c r="A10" s="28">
        <v>25</v>
      </c>
      <c r="B10" s="432">
        <v>-18</v>
      </c>
      <c r="C10" s="432">
        <v>-13.5</v>
      </c>
    </row>
    <row r="11" spans="1:11">
      <c r="A11" s="28">
        <v>26</v>
      </c>
      <c r="B11" s="432">
        <v>-12</v>
      </c>
      <c r="C11" s="432">
        <v>-7.5</v>
      </c>
    </row>
    <row r="12" spans="1:11">
      <c r="B12" s="60"/>
    </row>
    <row r="13" spans="1:11">
      <c r="A13" s="59"/>
      <c r="B13" s="60"/>
      <c r="C13" s="60"/>
    </row>
    <row r="14" spans="1:11">
      <c r="A14" s="59"/>
      <c r="B14" s="60"/>
      <c r="C14" s="60"/>
    </row>
    <row r="15" spans="1:11">
      <c r="A15" s="59"/>
      <c r="B15" s="60"/>
      <c r="C15" s="60"/>
    </row>
    <row r="16" spans="1:11">
      <c r="A16" s="59"/>
      <c r="B16" s="60"/>
      <c r="C16" s="60"/>
    </row>
    <row r="17" spans="1:5">
      <c r="A17" s="59"/>
      <c r="B17" s="60"/>
      <c r="C17" s="60"/>
    </row>
    <row r="18" spans="1:5">
      <c r="A18" s="59"/>
      <c r="B18" s="60"/>
      <c r="C18" s="60"/>
    </row>
    <row r="19" spans="1:5">
      <c r="A19" s="59"/>
      <c r="B19" s="60"/>
      <c r="C19" s="60"/>
      <c r="E19" s="24" t="str">
        <f>IF(Content!$E$1=1,D20,D21)</f>
        <v>Джерело: ДКСУ, розрахунки НБУ.</v>
      </c>
    </row>
    <row r="20" spans="1:5">
      <c r="B20" s="60"/>
      <c r="C20" s="60"/>
      <c r="D20" s="58" t="s">
        <v>342</v>
      </c>
    </row>
    <row r="21" spans="1:5">
      <c r="B21" s="60"/>
      <c r="C21" s="60"/>
      <c r="D21" s="58" t="s">
        <v>343</v>
      </c>
    </row>
    <row r="22" spans="1:5">
      <c r="A22" s="59"/>
      <c r="B22" s="60"/>
      <c r="C22" s="60"/>
    </row>
    <row r="23" spans="1:5">
      <c r="A23" s="59"/>
      <c r="B23" s="60"/>
      <c r="C23" s="60"/>
    </row>
    <row r="24" spans="1:5">
      <c r="B24" s="60"/>
      <c r="C24" s="60"/>
    </row>
    <row r="25" spans="1:5">
      <c r="B25" s="60"/>
      <c r="C25" s="60"/>
    </row>
    <row r="29" spans="1:5">
      <c r="B29" s="431"/>
    </row>
    <row r="30" spans="1:5">
      <c r="B30" s="431"/>
    </row>
    <row r="31" spans="1:5">
      <c r="B31" s="431"/>
    </row>
    <row r="32" spans="1:5">
      <c r="B32" s="431"/>
      <c r="C32" s="431"/>
    </row>
    <row r="33" spans="2:3">
      <c r="B33" s="431"/>
      <c r="C33" s="431"/>
    </row>
    <row r="34" spans="2:3">
      <c r="B34" s="431"/>
      <c r="C34" s="431"/>
    </row>
    <row r="35" spans="2:3">
      <c r="B35" s="431"/>
      <c r="C35" s="431"/>
    </row>
    <row r="36" spans="2:3">
      <c r="B36" s="431"/>
      <c r="C36" s="431"/>
    </row>
    <row r="37" spans="2:3">
      <c r="B37" s="431"/>
      <c r="C37" s="431"/>
    </row>
    <row r="38" spans="2:3">
      <c r="B38" s="431"/>
      <c r="C38" s="431"/>
    </row>
    <row r="39" spans="2:3">
      <c r="B39" s="431"/>
      <c r="C39" s="4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2"/>
  <dimension ref="A1:L724"/>
  <sheetViews>
    <sheetView showGridLines="0" workbookViewId="0"/>
  </sheetViews>
  <sheetFormatPr defaultColWidth="8.44140625" defaultRowHeight="13.2"/>
  <cols>
    <col min="1" max="1" width="13.44140625" style="28" customWidth="1"/>
    <col min="2" max="3" width="8.44140625" style="28"/>
    <col min="5" max="16384" width="8.44140625" style="28"/>
  </cols>
  <sheetData>
    <row r="1" spans="1:12">
      <c r="A1" s="4" t="s">
        <v>9</v>
      </c>
      <c r="B1" s="24" t="str">
        <f>IF(Content!$E$1=1,B2,B3)</f>
        <v>Альтернативний сценарій</v>
      </c>
      <c r="C1" s="24" t="str">
        <f>IF(Content!$E$1=1,C2,C3)</f>
        <v>Базовий сценарій</v>
      </c>
      <c r="E1" s="24"/>
      <c r="G1" s="24" t="str">
        <f>IF(Content!$E$1=1,G2,G3)</f>
        <v>Прогноз індексу РЕОК гривні, І.2015=1</v>
      </c>
    </row>
    <row r="2" spans="1:12" hidden="1">
      <c r="A2" s="4"/>
      <c r="B2" s="23" t="s">
        <v>810</v>
      </c>
      <c r="C2" s="23" t="s">
        <v>809</v>
      </c>
      <c r="E2" s="23"/>
      <c r="G2" s="364" t="s">
        <v>811</v>
      </c>
    </row>
    <row r="3" spans="1:12" hidden="1">
      <c r="B3" s="23" t="s">
        <v>812</v>
      </c>
      <c r="C3" s="23" t="s">
        <v>1125</v>
      </c>
      <c r="E3" s="23"/>
      <c r="G3" s="23" t="s">
        <v>1246</v>
      </c>
    </row>
    <row r="4" spans="1:12">
      <c r="A4" s="40" t="s">
        <v>271</v>
      </c>
      <c r="B4" s="304">
        <v>1</v>
      </c>
      <c r="C4" s="304">
        <v>1</v>
      </c>
      <c r="E4" s="202"/>
      <c r="L4" s="32"/>
    </row>
    <row r="5" spans="1:12">
      <c r="A5" s="40" t="s">
        <v>272</v>
      </c>
      <c r="B5" s="304">
        <v>1.169</v>
      </c>
      <c r="C5" s="304">
        <v>1.169</v>
      </c>
      <c r="E5" s="202"/>
      <c r="G5" s="72" t="s">
        <v>638</v>
      </c>
      <c r="H5" s="72"/>
      <c r="L5" s="32"/>
    </row>
    <row r="6" spans="1:12">
      <c r="A6" s="40" t="s">
        <v>273</v>
      </c>
      <c r="B6" s="304">
        <v>1.238</v>
      </c>
      <c r="C6" s="304">
        <v>1.238</v>
      </c>
      <c r="E6" s="202"/>
      <c r="G6" s="72" t="s">
        <v>632</v>
      </c>
      <c r="H6" s="72"/>
      <c r="L6" s="32"/>
    </row>
    <row r="7" spans="1:12">
      <c r="A7" s="40" t="s">
        <v>221</v>
      </c>
      <c r="B7" s="304">
        <v>1.2230000000000001</v>
      </c>
      <c r="C7" s="304">
        <v>1.2230000000000001</v>
      </c>
      <c r="E7" s="202"/>
      <c r="G7" s="24" t="str">
        <f>IF(Content!$E$1=1,G6,G5)</f>
        <v xml:space="preserve">↑ - зміцнення </v>
      </c>
      <c r="L7" s="32"/>
    </row>
    <row r="8" spans="1:12">
      <c r="A8" s="40" t="s">
        <v>274</v>
      </c>
      <c r="B8" s="304">
        <v>1.161</v>
      </c>
      <c r="C8" s="304">
        <v>1.161</v>
      </c>
      <c r="E8" s="202"/>
      <c r="L8" s="32"/>
    </row>
    <row r="9" spans="1:12">
      <c r="A9" s="40" t="s">
        <v>275</v>
      </c>
      <c r="B9" s="203">
        <v>1.161</v>
      </c>
      <c r="C9" s="203">
        <v>1.161</v>
      </c>
      <c r="E9" s="202"/>
      <c r="L9" s="32"/>
    </row>
    <row r="10" spans="1:12">
      <c r="A10" s="40" t="s">
        <v>276</v>
      </c>
      <c r="B10" s="203">
        <v>1.153</v>
      </c>
      <c r="C10" s="203">
        <v>1.153</v>
      </c>
      <c r="E10" s="202"/>
      <c r="L10" s="32"/>
    </row>
    <row r="11" spans="1:12">
      <c r="A11" s="40" t="s">
        <v>222</v>
      </c>
      <c r="B11" s="203">
        <v>1.214</v>
      </c>
      <c r="C11" s="203">
        <v>1.214</v>
      </c>
      <c r="E11" s="202"/>
      <c r="L11" s="32"/>
    </row>
    <row r="12" spans="1:12">
      <c r="A12" s="40" t="s">
        <v>277</v>
      </c>
      <c r="B12" s="203">
        <v>1.1870000000000001</v>
      </c>
      <c r="C12" s="203">
        <v>1.1870000000000001</v>
      </c>
      <c r="E12" s="202"/>
      <c r="L12" s="32"/>
    </row>
    <row r="13" spans="1:12">
      <c r="A13" s="40" t="s">
        <v>278</v>
      </c>
      <c r="B13" s="203">
        <v>1.2190000000000001</v>
      </c>
      <c r="C13" s="203">
        <v>1.2190000000000001</v>
      </c>
      <c r="E13" s="202"/>
      <c r="L13" s="32"/>
    </row>
    <row r="14" spans="1:12">
      <c r="A14" s="40" t="s">
        <v>279</v>
      </c>
      <c r="B14" s="203">
        <v>1.2370000000000001</v>
      </c>
      <c r="C14" s="203">
        <v>1.2370000000000001</v>
      </c>
      <c r="E14" s="202"/>
      <c r="L14" s="32"/>
    </row>
    <row r="15" spans="1:12">
      <c r="A15" s="40" t="s">
        <v>223</v>
      </c>
      <c r="B15" s="203">
        <v>1.222</v>
      </c>
      <c r="C15" s="203">
        <v>1.222</v>
      </c>
      <c r="E15" s="202"/>
      <c r="L15" s="32"/>
    </row>
    <row r="16" spans="1:12">
      <c r="A16" s="40" t="s">
        <v>242</v>
      </c>
      <c r="B16" s="203">
        <v>1.204</v>
      </c>
      <c r="C16" s="203">
        <v>1.204</v>
      </c>
      <c r="E16" s="202"/>
      <c r="L16" s="32"/>
    </row>
    <row r="17" spans="1:12">
      <c r="A17" s="40" t="s">
        <v>243</v>
      </c>
      <c r="B17" s="203">
        <v>1.3149999999999999</v>
      </c>
      <c r="C17" s="203">
        <v>1.3149999999999999</v>
      </c>
      <c r="E17" s="202"/>
      <c r="L17" s="32"/>
    </row>
    <row r="18" spans="1:12">
      <c r="A18" s="40" t="s">
        <v>244</v>
      </c>
      <c r="B18" s="203">
        <v>1.302</v>
      </c>
      <c r="C18" s="203">
        <v>1.302</v>
      </c>
      <c r="E18" s="202"/>
      <c r="L18" s="32"/>
    </row>
    <row r="19" spans="1:12">
      <c r="A19" s="40" t="s">
        <v>224</v>
      </c>
      <c r="B19" s="203">
        <v>1.3380000000000001</v>
      </c>
      <c r="C19" s="203">
        <v>1.3380000000000001</v>
      </c>
      <c r="E19" s="202"/>
      <c r="L19" s="32"/>
    </row>
    <row r="20" spans="1:12">
      <c r="A20" s="40" t="s">
        <v>245</v>
      </c>
      <c r="B20" s="203">
        <v>1.3939999999999999</v>
      </c>
      <c r="C20" s="203">
        <v>1.3939999999999999</v>
      </c>
      <c r="E20" s="202"/>
      <c r="G20" s="24" t="str">
        <f>IF(Content!$E$1=1,G21,G22)</f>
        <v>Джерело: МВФ, національні статистичні агенції, розрахунки НБУ.</v>
      </c>
      <c r="L20" s="32"/>
    </row>
    <row r="21" spans="1:12">
      <c r="A21" s="40" t="s">
        <v>246</v>
      </c>
      <c r="B21" s="203">
        <v>1.4530000000000001</v>
      </c>
      <c r="C21" s="203">
        <v>1.4530000000000001</v>
      </c>
      <c r="E21" s="202"/>
      <c r="G21" s="22" t="s">
        <v>480</v>
      </c>
      <c r="L21" s="32"/>
    </row>
    <row r="22" spans="1:12">
      <c r="A22" s="40" t="s">
        <v>247</v>
      </c>
      <c r="B22" s="203">
        <v>1.5229999999999999</v>
      </c>
      <c r="C22" s="203">
        <v>1.5229999999999999</v>
      </c>
      <c r="E22" s="202"/>
      <c r="G22" s="22" t="s">
        <v>520</v>
      </c>
      <c r="L22" s="32"/>
    </row>
    <row r="23" spans="1:12">
      <c r="A23" s="40" t="s">
        <v>227</v>
      </c>
      <c r="B23" s="203">
        <v>1.589</v>
      </c>
      <c r="C23" s="203">
        <v>1.589</v>
      </c>
      <c r="E23" s="202"/>
      <c r="L23" s="32"/>
    </row>
    <row r="24" spans="1:12">
      <c r="A24" s="40" t="s">
        <v>17</v>
      </c>
      <c r="B24" s="203">
        <v>1.542</v>
      </c>
      <c r="C24" s="203">
        <v>1.542</v>
      </c>
      <c r="E24" s="202"/>
      <c r="L24" s="32"/>
    </row>
    <row r="25" spans="1:12">
      <c r="A25" s="40" t="s">
        <v>18</v>
      </c>
      <c r="B25" s="203">
        <v>1.5089999999999999</v>
      </c>
      <c r="C25" s="203">
        <v>1.5089999999999999</v>
      </c>
      <c r="E25" s="202"/>
      <c r="L25" s="32"/>
    </row>
    <row r="26" spans="1:12">
      <c r="A26" s="40" t="s">
        <v>19</v>
      </c>
      <c r="B26" s="203">
        <v>1.417</v>
      </c>
      <c r="C26" s="203">
        <v>1.417</v>
      </c>
      <c r="E26" s="202"/>
      <c r="L26" s="32"/>
    </row>
    <row r="27" spans="1:12">
      <c r="A27" s="40" t="s">
        <v>14</v>
      </c>
      <c r="B27" s="203">
        <v>1.407</v>
      </c>
      <c r="C27" s="203">
        <v>1.407</v>
      </c>
      <c r="E27" s="202"/>
      <c r="L27" s="32"/>
    </row>
    <row r="28" spans="1:12">
      <c r="A28" s="40" t="s">
        <v>24</v>
      </c>
      <c r="B28" s="203">
        <v>1.43</v>
      </c>
      <c r="C28" s="203">
        <v>1.43</v>
      </c>
      <c r="E28" s="202"/>
      <c r="L28" s="32"/>
    </row>
    <row r="29" spans="1:12">
      <c r="A29" s="40" t="s">
        <v>25</v>
      </c>
      <c r="B29" s="203">
        <v>1.482</v>
      </c>
      <c r="C29" s="203">
        <v>1.482</v>
      </c>
      <c r="E29" s="202"/>
      <c r="L29" s="32"/>
    </row>
    <row r="30" spans="1:12">
      <c r="A30" s="40" t="s">
        <v>26</v>
      </c>
      <c r="B30" s="203">
        <v>1.53</v>
      </c>
      <c r="C30" s="203">
        <v>1.53</v>
      </c>
      <c r="E30" s="202"/>
      <c r="J30" s="32"/>
      <c r="K30" s="32"/>
    </row>
    <row r="31" spans="1:12">
      <c r="A31" s="40" t="s">
        <v>27</v>
      </c>
      <c r="B31" s="203">
        <v>1.5840000000000001</v>
      </c>
      <c r="C31" s="203">
        <v>1.5840000000000001</v>
      </c>
      <c r="E31" s="202"/>
      <c r="J31" s="32"/>
      <c r="K31" s="32"/>
    </row>
    <row r="32" spans="1:12">
      <c r="A32" s="40" t="s">
        <v>42</v>
      </c>
      <c r="B32" s="203">
        <v>1.5389999999999999</v>
      </c>
      <c r="C32" s="203">
        <v>1.5389999999999999</v>
      </c>
      <c r="E32" s="202"/>
      <c r="J32" s="32"/>
      <c r="K32" s="32"/>
    </row>
    <row r="33" spans="1:11">
      <c r="A33" s="40" t="s">
        <v>43</v>
      </c>
      <c r="B33" s="203">
        <v>1.6659999999999999</v>
      </c>
      <c r="C33" s="203">
        <v>1.6659999999999999</v>
      </c>
      <c r="E33" s="202"/>
      <c r="J33" s="32"/>
      <c r="K33" s="32"/>
    </row>
    <row r="34" spans="1:11">
      <c r="A34" s="40" t="s">
        <v>44</v>
      </c>
      <c r="B34" s="203">
        <v>1.514</v>
      </c>
      <c r="C34" s="203">
        <v>1.514</v>
      </c>
      <c r="E34" s="202"/>
      <c r="J34" s="32"/>
      <c r="K34" s="32"/>
    </row>
    <row r="35" spans="1:11">
      <c r="A35" s="40" t="s">
        <v>45</v>
      </c>
      <c r="B35" s="203">
        <v>1.4770000000000001</v>
      </c>
      <c r="C35" s="203">
        <v>1.4770000000000001</v>
      </c>
      <c r="E35" s="202"/>
      <c r="J35" s="32"/>
      <c r="K35" s="32"/>
    </row>
    <row r="36" spans="1:11">
      <c r="A36" s="40" t="s">
        <v>48</v>
      </c>
      <c r="B36" s="203">
        <v>1.4179999999999999</v>
      </c>
      <c r="C36" s="203">
        <v>1.4179999999999999</v>
      </c>
      <c r="E36" s="202"/>
      <c r="J36" s="32"/>
      <c r="K36" s="32"/>
    </row>
    <row r="37" spans="1:11">
      <c r="A37" s="40" t="s">
        <v>46</v>
      </c>
      <c r="B37" s="203">
        <v>1.415</v>
      </c>
      <c r="C37" s="203">
        <v>1.415</v>
      </c>
      <c r="E37" s="202"/>
      <c r="J37" s="32"/>
      <c r="K37" s="32"/>
    </row>
    <row r="38" spans="1:11">
      <c r="A38" s="40" t="s">
        <v>49</v>
      </c>
      <c r="B38" s="203">
        <v>1.4079999999999999</v>
      </c>
      <c r="C38" s="203">
        <v>1.4079999999999999</v>
      </c>
      <c r="E38" s="202"/>
      <c r="J38" s="32"/>
      <c r="K38" s="32"/>
    </row>
    <row r="39" spans="1:11">
      <c r="A39" s="40" t="s">
        <v>47</v>
      </c>
      <c r="B39" s="203">
        <v>1.4670000000000001</v>
      </c>
      <c r="C39" s="203">
        <v>1.4670000000000001</v>
      </c>
      <c r="E39" s="202"/>
      <c r="J39" s="32"/>
      <c r="K39" s="32"/>
    </row>
    <row r="40" spans="1:11">
      <c r="A40" s="40" t="s">
        <v>130</v>
      </c>
      <c r="B40" s="203">
        <v>1.387</v>
      </c>
      <c r="C40" s="203">
        <v>1.387</v>
      </c>
      <c r="E40" s="202"/>
      <c r="J40" s="32"/>
      <c r="K40" s="32"/>
    </row>
    <row r="41" spans="1:11">
      <c r="A41" s="40" t="s">
        <v>131</v>
      </c>
      <c r="B41" s="203">
        <v>1.327</v>
      </c>
      <c r="C41" s="203">
        <v>1.325</v>
      </c>
      <c r="E41" s="202"/>
      <c r="J41" s="32"/>
      <c r="K41" s="32"/>
    </row>
    <row r="42" spans="1:11">
      <c r="A42" s="40" t="s">
        <v>132</v>
      </c>
      <c r="B42" s="203">
        <v>1.3080000000000001</v>
      </c>
      <c r="C42" s="203">
        <v>1.329</v>
      </c>
      <c r="E42" s="202"/>
      <c r="J42" s="32"/>
      <c r="K42" s="32"/>
    </row>
    <row r="43" spans="1:11">
      <c r="A43" s="40" t="s">
        <v>133</v>
      </c>
      <c r="B43" s="203">
        <v>1.29</v>
      </c>
      <c r="C43" s="203">
        <v>1.3440000000000001</v>
      </c>
      <c r="E43" s="202"/>
      <c r="J43" s="32"/>
      <c r="K43" s="32"/>
    </row>
    <row r="44" spans="1:11">
      <c r="A44" s="40" t="s">
        <v>316</v>
      </c>
      <c r="B44" s="203">
        <v>1.302</v>
      </c>
      <c r="C44" s="203">
        <v>1.349</v>
      </c>
      <c r="E44" s="202"/>
      <c r="J44" s="32"/>
      <c r="K44" s="32"/>
    </row>
    <row r="45" spans="1:11">
      <c r="A45" s="40" t="s">
        <v>317</v>
      </c>
      <c r="B45" s="203">
        <v>1.2989999999999999</v>
      </c>
      <c r="C45" s="203">
        <v>1.345</v>
      </c>
      <c r="E45" s="202"/>
      <c r="J45" s="32"/>
      <c r="K45" s="32"/>
    </row>
    <row r="46" spans="1:11">
      <c r="A46" s="40" t="s">
        <v>318</v>
      </c>
      <c r="B46" s="203">
        <v>1.2849999999999999</v>
      </c>
      <c r="C46" s="203">
        <v>1.3380000000000001</v>
      </c>
      <c r="E46" s="202"/>
      <c r="J46" s="32"/>
      <c r="K46" s="32"/>
    </row>
    <row r="47" spans="1:11">
      <c r="A47" s="40" t="s">
        <v>319</v>
      </c>
      <c r="B47" s="203">
        <v>1.2829999999999999</v>
      </c>
      <c r="C47" s="203">
        <v>1.34</v>
      </c>
      <c r="E47" s="202"/>
      <c r="J47" s="32"/>
      <c r="K47" s="32"/>
    </row>
    <row r="48" spans="1:11">
      <c r="A48" s="40" t="s">
        <v>530</v>
      </c>
      <c r="B48" s="204">
        <v>1.288</v>
      </c>
      <c r="C48" s="204">
        <v>1.347</v>
      </c>
      <c r="E48" s="206"/>
      <c r="J48" s="32"/>
      <c r="K48" s="32"/>
    </row>
    <row r="49" spans="1:11">
      <c r="A49" s="40" t="s">
        <v>531</v>
      </c>
      <c r="B49" s="204">
        <v>1.284</v>
      </c>
      <c r="C49" s="204">
        <v>1.3420000000000001</v>
      </c>
      <c r="E49" s="206"/>
      <c r="J49" s="32"/>
      <c r="K49" s="32"/>
    </row>
    <row r="50" spans="1:11">
      <c r="A50" s="40" t="s">
        <v>532</v>
      </c>
      <c r="B50" s="204">
        <v>1.2769999999999999</v>
      </c>
      <c r="C50" s="204">
        <v>1.3380000000000001</v>
      </c>
      <c r="E50" s="206"/>
      <c r="J50" s="32"/>
      <c r="K50" s="32"/>
    </row>
    <row r="51" spans="1:11">
      <c r="A51" s="40" t="s">
        <v>533</v>
      </c>
      <c r="B51" s="204">
        <v>1.2809999999999999</v>
      </c>
      <c r="C51" s="204">
        <v>1.34</v>
      </c>
      <c r="E51" s="206"/>
      <c r="J51" s="32"/>
      <c r="K51" s="32"/>
    </row>
    <row r="52" spans="1:11">
      <c r="A52" s="40"/>
      <c r="B52" s="205"/>
      <c r="C52" s="205"/>
      <c r="E52" s="206"/>
      <c r="J52" s="32"/>
      <c r="K52" s="32"/>
    </row>
    <row r="53" spans="1:11">
      <c r="A53" s="40"/>
      <c r="B53" s="205"/>
      <c r="C53" s="205"/>
      <c r="E53" s="206"/>
      <c r="J53" s="32"/>
      <c r="K53" s="32"/>
    </row>
    <row r="54" spans="1:11">
      <c r="A54" s="40"/>
      <c r="B54" s="205"/>
      <c r="C54" s="205"/>
      <c r="E54" s="206"/>
      <c r="J54" s="32"/>
      <c r="K54" s="32"/>
    </row>
    <row r="55" spans="1:11">
      <c r="A55" s="40"/>
      <c r="B55" s="205"/>
      <c r="C55" s="205"/>
      <c r="E55" s="206"/>
      <c r="J55" s="32"/>
      <c r="K55" s="32"/>
    </row>
    <row r="56" spans="1:11">
      <c r="A56" s="40"/>
      <c r="B56" s="205"/>
      <c r="C56" s="205"/>
      <c r="E56" s="206"/>
      <c r="J56" s="32"/>
      <c r="K56" s="32"/>
    </row>
    <row r="57" spans="1:11">
      <c r="A57" s="40"/>
      <c r="B57" s="205"/>
      <c r="C57" s="205"/>
      <c r="E57" s="206"/>
      <c r="J57" s="32"/>
      <c r="K57" s="32"/>
    </row>
    <row r="58" spans="1:11">
      <c r="A58" s="40"/>
      <c r="B58" s="205"/>
      <c r="C58" s="205"/>
      <c r="E58" s="206"/>
      <c r="J58" s="32"/>
      <c r="K58" s="32"/>
    </row>
    <row r="59" spans="1:11">
      <c r="A59" s="40"/>
      <c r="B59" s="205"/>
      <c r="C59" s="205"/>
      <c r="E59" s="206"/>
      <c r="J59" s="32"/>
      <c r="K59" s="32"/>
    </row>
    <row r="60" spans="1:11">
      <c r="A60" s="40"/>
      <c r="B60" s="205"/>
      <c r="C60" s="205"/>
      <c r="E60" s="206"/>
      <c r="J60" s="32"/>
      <c r="K60" s="32"/>
    </row>
    <row r="61" spans="1:11">
      <c r="A61" s="40"/>
      <c r="B61" s="205"/>
      <c r="C61" s="205"/>
      <c r="E61" s="206"/>
      <c r="J61" s="32"/>
      <c r="K61" s="32"/>
    </row>
    <row r="62" spans="1:11">
      <c r="A62" s="40"/>
      <c r="B62" s="205"/>
      <c r="C62" s="205"/>
      <c r="E62" s="206"/>
      <c r="J62" s="32"/>
      <c r="K62" s="32"/>
    </row>
    <row r="63" spans="1:11">
      <c r="A63" s="40"/>
      <c r="B63" s="205"/>
      <c r="C63" s="205"/>
      <c r="E63" s="206"/>
      <c r="J63" s="32"/>
      <c r="K63" s="32"/>
    </row>
    <row r="64" spans="1:11">
      <c r="A64" s="40"/>
      <c r="B64" s="205"/>
      <c r="C64" s="205"/>
      <c r="E64" s="206"/>
    </row>
    <row r="65" spans="1:5">
      <c r="A65" s="40"/>
      <c r="B65" s="205"/>
      <c r="C65" s="205"/>
      <c r="E65" s="206"/>
    </row>
    <row r="66" spans="1:5">
      <c r="A66" s="40"/>
      <c r="B66" s="205"/>
      <c r="C66" s="205"/>
      <c r="E66" s="206"/>
    </row>
    <row r="67" spans="1:5">
      <c r="A67" s="40"/>
      <c r="B67" s="205"/>
      <c r="C67" s="205"/>
      <c r="E67" s="206"/>
    </row>
    <row r="68" spans="1:5">
      <c r="A68" s="40"/>
      <c r="B68" s="205"/>
      <c r="C68" s="205"/>
      <c r="E68" s="206"/>
    </row>
    <row r="69" spans="1:5">
      <c r="A69" s="40"/>
      <c r="B69" s="205"/>
      <c r="C69" s="205"/>
      <c r="E69" s="206"/>
    </row>
    <row r="70" spans="1:5">
      <c r="A70" s="40"/>
      <c r="B70" s="205"/>
      <c r="C70" s="205"/>
      <c r="E70" s="206"/>
    </row>
    <row r="71" spans="1:5">
      <c r="A71" s="40"/>
      <c r="B71" s="205"/>
      <c r="C71" s="205"/>
      <c r="E71" s="206"/>
    </row>
    <row r="72" spans="1:5">
      <c r="A72" s="40"/>
      <c r="B72" s="205"/>
      <c r="C72" s="205"/>
      <c r="E72" s="206"/>
    </row>
    <row r="73" spans="1:5">
      <c r="A73" s="40"/>
      <c r="B73" s="205"/>
      <c r="C73" s="205"/>
      <c r="E73" s="206"/>
    </row>
    <row r="74" spans="1:5">
      <c r="A74" s="40"/>
      <c r="B74" s="205"/>
      <c r="C74" s="205"/>
      <c r="E74" s="206"/>
    </row>
    <row r="75" spans="1:5">
      <c r="A75" s="40"/>
      <c r="B75" s="205"/>
      <c r="C75" s="205"/>
      <c r="E75" s="206"/>
    </row>
    <row r="76" spans="1:5">
      <c r="A76" s="40"/>
      <c r="B76" s="205"/>
      <c r="C76" s="205"/>
      <c r="E76" s="206"/>
    </row>
    <row r="77" spans="1:5">
      <c r="A77" s="40"/>
      <c r="B77" s="205"/>
      <c r="C77" s="205"/>
      <c r="E77" s="206"/>
    </row>
    <row r="78" spans="1:5">
      <c r="A78" s="40"/>
      <c r="B78" s="205"/>
      <c r="C78" s="205"/>
      <c r="E78" s="206"/>
    </row>
    <row r="79" spans="1:5">
      <c r="A79" s="40"/>
      <c r="B79" s="205"/>
      <c r="C79" s="205"/>
      <c r="E79" s="206"/>
    </row>
    <row r="80" spans="1:5">
      <c r="A80" s="40"/>
      <c r="B80" s="205"/>
      <c r="C80" s="205"/>
      <c r="E80" s="206"/>
    </row>
    <row r="81" spans="1:5">
      <c r="A81" s="40"/>
      <c r="B81" s="205"/>
      <c r="C81" s="205"/>
      <c r="E81" s="206"/>
    </row>
    <row r="82" spans="1:5">
      <c r="A82" s="40"/>
      <c r="B82" s="205"/>
      <c r="C82" s="205"/>
      <c r="E82" s="206"/>
    </row>
    <row r="83" spans="1:5">
      <c r="A83" s="40"/>
      <c r="B83" s="205"/>
      <c r="C83" s="205"/>
      <c r="E83" s="206"/>
    </row>
    <row r="84" spans="1:5">
      <c r="A84" s="40"/>
      <c r="B84" s="205"/>
      <c r="C84" s="205"/>
      <c r="E84" s="206"/>
    </row>
    <row r="85" spans="1:5">
      <c r="A85" s="40"/>
      <c r="B85" s="205"/>
      <c r="C85" s="205"/>
      <c r="E85" s="206"/>
    </row>
    <row r="86" spans="1:5">
      <c r="A86" s="40"/>
      <c r="B86" s="205"/>
      <c r="C86" s="205"/>
      <c r="E86" s="206"/>
    </row>
    <row r="87" spans="1:5">
      <c r="A87" s="40"/>
      <c r="B87" s="205"/>
      <c r="C87" s="205"/>
      <c r="E87" s="206"/>
    </row>
    <row r="88" spans="1:5">
      <c r="A88" s="41"/>
    </row>
    <row r="89" spans="1:5">
      <c r="A89" s="41"/>
    </row>
    <row r="90" spans="1:5">
      <c r="A90" s="41"/>
    </row>
    <row r="91" spans="1:5">
      <c r="A91" s="41"/>
    </row>
    <row r="92" spans="1:5">
      <c r="A92" s="41"/>
    </row>
    <row r="93" spans="1:5">
      <c r="A93" s="41"/>
    </row>
    <row r="94" spans="1:5">
      <c r="A94" s="41"/>
    </row>
    <row r="95" spans="1:5">
      <c r="A95" s="41"/>
    </row>
    <row r="96" spans="1:5">
      <c r="A96" s="41"/>
    </row>
    <row r="97" spans="1:1">
      <c r="A97" s="41"/>
    </row>
    <row r="98" spans="1:1">
      <c r="A98" s="41"/>
    </row>
    <row r="99" spans="1:1">
      <c r="A99" s="41"/>
    </row>
    <row r="100" spans="1:1">
      <c r="A100" s="41"/>
    </row>
    <row r="101" spans="1:1">
      <c r="A101" s="41"/>
    </row>
    <row r="102" spans="1:1">
      <c r="A102" s="41"/>
    </row>
    <row r="103" spans="1:1">
      <c r="A103" s="41"/>
    </row>
    <row r="104" spans="1:1">
      <c r="A104" s="41"/>
    </row>
    <row r="105" spans="1:1">
      <c r="A105" s="41"/>
    </row>
    <row r="106" spans="1:1">
      <c r="A106" s="41"/>
    </row>
    <row r="107" spans="1:1">
      <c r="A107" s="41"/>
    </row>
    <row r="108" spans="1:1">
      <c r="A108" s="41"/>
    </row>
    <row r="109" spans="1:1">
      <c r="A109" s="41"/>
    </row>
    <row r="110" spans="1:1">
      <c r="A110" s="41"/>
    </row>
    <row r="111" spans="1:1">
      <c r="A111" s="41"/>
    </row>
    <row r="112" spans="1:1">
      <c r="A112" s="41"/>
    </row>
    <row r="113" spans="1:1">
      <c r="A113" s="41"/>
    </row>
    <row r="114" spans="1:1">
      <c r="A114" s="41"/>
    </row>
    <row r="115" spans="1:1">
      <c r="A115" s="41"/>
    </row>
    <row r="116" spans="1:1">
      <c r="A116" s="41"/>
    </row>
    <row r="117" spans="1:1">
      <c r="A117" s="41"/>
    </row>
    <row r="118" spans="1:1">
      <c r="A118" s="41"/>
    </row>
    <row r="119" spans="1:1">
      <c r="A119" s="41"/>
    </row>
    <row r="120" spans="1:1">
      <c r="A120" s="41"/>
    </row>
    <row r="121" spans="1:1">
      <c r="A121" s="41"/>
    </row>
    <row r="122" spans="1:1">
      <c r="A122" s="41"/>
    </row>
    <row r="123" spans="1:1">
      <c r="A123" s="41"/>
    </row>
    <row r="124" spans="1:1">
      <c r="A124" s="41"/>
    </row>
    <row r="125" spans="1:1">
      <c r="A125" s="41"/>
    </row>
    <row r="126" spans="1:1">
      <c r="A126" s="41"/>
    </row>
    <row r="127" spans="1:1">
      <c r="A127" s="41"/>
    </row>
    <row r="128" spans="1:1">
      <c r="A128" s="41"/>
    </row>
    <row r="129" spans="1:1">
      <c r="A129" s="41"/>
    </row>
    <row r="130" spans="1:1">
      <c r="A130" s="41"/>
    </row>
    <row r="131" spans="1:1">
      <c r="A131" s="41"/>
    </row>
    <row r="132" spans="1:1">
      <c r="A132" s="41"/>
    </row>
    <row r="133" spans="1:1">
      <c r="A133" s="41"/>
    </row>
    <row r="134" spans="1:1">
      <c r="A134" s="41"/>
    </row>
    <row r="135" spans="1:1">
      <c r="A135" s="41"/>
    </row>
    <row r="136" spans="1:1">
      <c r="A136" s="41"/>
    </row>
    <row r="137" spans="1:1">
      <c r="A137" s="41"/>
    </row>
    <row r="138" spans="1:1">
      <c r="A138" s="41"/>
    </row>
    <row r="139" spans="1:1">
      <c r="A139" s="41"/>
    </row>
    <row r="140" spans="1:1">
      <c r="A140" s="41"/>
    </row>
    <row r="141" spans="1:1">
      <c r="A141" s="41"/>
    </row>
    <row r="142" spans="1:1">
      <c r="A142" s="41"/>
    </row>
    <row r="143" spans="1:1">
      <c r="A143" s="41"/>
    </row>
    <row r="144" spans="1:1">
      <c r="A144" s="41"/>
    </row>
    <row r="145" spans="1:1">
      <c r="A145" s="41"/>
    </row>
    <row r="146" spans="1:1">
      <c r="A146" s="41"/>
    </row>
    <row r="147" spans="1:1">
      <c r="A147" s="41"/>
    </row>
    <row r="148" spans="1:1">
      <c r="A148" s="41"/>
    </row>
    <row r="149" spans="1:1">
      <c r="A149" s="41"/>
    </row>
    <row r="150" spans="1:1">
      <c r="A150" s="41"/>
    </row>
    <row r="151" spans="1:1">
      <c r="A151" s="41"/>
    </row>
    <row r="152" spans="1:1">
      <c r="A152" s="41"/>
    </row>
    <row r="153" spans="1:1">
      <c r="A153" s="41"/>
    </row>
    <row r="154" spans="1:1">
      <c r="A154" s="41"/>
    </row>
    <row r="155" spans="1:1">
      <c r="A155" s="41"/>
    </row>
    <row r="156" spans="1:1">
      <c r="A156" s="41"/>
    </row>
    <row r="157" spans="1:1">
      <c r="A157" s="41"/>
    </row>
    <row r="158" spans="1:1">
      <c r="A158" s="41"/>
    </row>
    <row r="159" spans="1:1">
      <c r="A159" s="41"/>
    </row>
    <row r="160" spans="1:1">
      <c r="A160" s="41"/>
    </row>
    <row r="161" spans="1:1">
      <c r="A161" s="41"/>
    </row>
    <row r="162" spans="1:1">
      <c r="A162" s="41"/>
    </row>
    <row r="163" spans="1:1">
      <c r="A163" s="41"/>
    </row>
    <row r="164" spans="1:1">
      <c r="A164" s="41"/>
    </row>
    <row r="165" spans="1:1">
      <c r="A165" s="41"/>
    </row>
    <row r="166" spans="1:1">
      <c r="A166" s="41"/>
    </row>
    <row r="167" spans="1:1">
      <c r="A167" s="41"/>
    </row>
    <row r="168" spans="1:1">
      <c r="A168" s="41"/>
    </row>
    <row r="169" spans="1:1">
      <c r="A169" s="41"/>
    </row>
    <row r="170" spans="1:1">
      <c r="A170" s="41"/>
    </row>
    <row r="171" spans="1:1">
      <c r="A171" s="41"/>
    </row>
    <row r="172" spans="1:1">
      <c r="A172" s="41"/>
    </row>
    <row r="173" spans="1:1">
      <c r="A173" s="41"/>
    </row>
    <row r="174" spans="1:1">
      <c r="A174" s="41"/>
    </row>
    <row r="175" spans="1:1">
      <c r="A175" s="41"/>
    </row>
    <row r="176" spans="1:1">
      <c r="A176" s="41"/>
    </row>
    <row r="177" spans="1:1">
      <c r="A177" s="41"/>
    </row>
    <row r="178" spans="1:1">
      <c r="A178" s="41"/>
    </row>
    <row r="179" spans="1:1">
      <c r="A179" s="41"/>
    </row>
    <row r="180" spans="1:1">
      <c r="A180" s="41"/>
    </row>
    <row r="181" spans="1:1">
      <c r="A181" s="41"/>
    </row>
    <row r="182" spans="1:1">
      <c r="A182" s="41"/>
    </row>
    <row r="183" spans="1:1">
      <c r="A183" s="41"/>
    </row>
    <row r="184" spans="1:1">
      <c r="A184" s="41"/>
    </row>
    <row r="185" spans="1:1">
      <c r="A185" s="41"/>
    </row>
    <row r="186" spans="1:1">
      <c r="A186" s="41"/>
    </row>
    <row r="187" spans="1:1">
      <c r="A187" s="41"/>
    </row>
    <row r="188" spans="1:1">
      <c r="A188" s="41"/>
    </row>
    <row r="189" spans="1:1">
      <c r="A189" s="41"/>
    </row>
    <row r="190" spans="1:1">
      <c r="A190" s="41"/>
    </row>
    <row r="191" spans="1:1">
      <c r="A191" s="41"/>
    </row>
    <row r="192" spans="1:1">
      <c r="A192" s="41"/>
    </row>
    <row r="193" spans="1:1">
      <c r="A193" s="41"/>
    </row>
    <row r="194" spans="1:1">
      <c r="A194" s="41"/>
    </row>
    <row r="195" spans="1:1">
      <c r="A195" s="41"/>
    </row>
    <row r="196" spans="1:1">
      <c r="A196" s="41"/>
    </row>
    <row r="197" spans="1:1">
      <c r="A197" s="41"/>
    </row>
    <row r="198" spans="1:1">
      <c r="A198" s="41"/>
    </row>
    <row r="199" spans="1:1">
      <c r="A199" s="41"/>
    </row>
    <row r="200" spans="1:1">
      <c r="A200" s="41"/>
    </row>
    <row r="201" spans="1:1">
      <c r="A201" s="41"/>
    </row>
    <row r="202" spans="1:1">
      <c r="A202" s="41"/>
    </row>
    <row r="203" spans="1:1">
      <c r="A203" s="41"/>
    </row>
    <row r="204" spans="1:1">
      <c r="A204" s="41"/>
    </row>
    <row r="205" spans="1:1">
      <c r="A205" s="41"/>
    </row>
    <row r="206" spans="1:1">
      <c r="A206" s="41"/>
    </row>
    <row r="207" spans="1:1">
      <c r="A207" s="41"/>
    </row>
    <row r="208" spans="1:1">
      <c r="A208" s="41"/>
    </row>
    <row r="209" spans="1:1">
      <c r="A209" s="41"/>
    </row>
    <row r="210" spans="1:1">
      <c r="A210" s="41"/>
    </row>
    <row r="211" spans="1:1">
      <c r="A211" s="41"/>
    </row>
    <row r="212" spans="1:1">
      <c r="A212" s="41"/>
    </row>
    <row r="213" spans="1:1">
      <c r="A213" s="41"/>
    </row>
    <row r="214" spans="1:1">
      <c r="A214" s="41"/>
    </row>
    <row r="215" spans="1:1">
      <c r="A215" s="41"/>
    </row>
    <row r="216" spans="1:1">
      <c r="A216" s="41"/>
    </row>
    <row r="217" spans="1:1">
      <c r="A217" s="41"/>
    </row>
    <row r="218" spans="1:1">
      <c r="A218" s="41"/>
    </row>
    <row r="219" spans="1:1">
      <c r="A219" s="41"/>
    </row>
    <row r="220" spans="1:1">
      <c r="A220" s="41"/>
    </row>
    <row r="221" spans="1:1">
      <c r="A221" s="41"/>
    </row>
    <row r="222" spans="1:1">
      <c r="A222" s="41"/>
    </row>
    <row r="223" spans="1:1">
      <c r="A223" s="41"/>
    </row>
    <row r="224" spans="1:1">
      <c r="A224" s="41"/>
    </row>
    <row r="225" spans="1:1">
      <c r="A225" s="41"/>
    </row>
    <row r="226" spans="1:1">
      <c r="A226" s="41"/>
    </row>
    <row r="227" spans="1:1">
      <c r="A227" s="41"/>
    </row>
    <row r="228" spans="1:1">
      <c r="A228" s="41"/>
    </row>
    <row r="229" spans="1:1">
      <c r="A229" s="41"/>
    </row>
    <row r="230" spans="1:1">
      <c r="A230" s="41"/>
    </row>
    <row r="231" spans="1:1">
      <c r="A231" s="41"/>
    </row>
    <row r="232" spans="1:1">
      <c r="A232" s="41"/>
    </row>
    <row r="233" spans="1:1">
      <c r="A233" s="41"/>
    </row>
    <row r="234" spans="1:1">
      <c r="A234" s="41"/>
    </row>
    <row r="235" spans="1:1">
      <c r="A235" s="41"/>
    </row>
    <row r="236" spans="1:1">
      <c r="A236" s="41"/>
    </row>
    <row r="237" spans="1:1">
      <c r="A237" s="41"/>
    </row>
    <row r="238" spans="1:1">
      <c r="A238" s="41"/>
    </row>
    <row r="239" spans="1:1">
      <c r="A239" s="41"/>
    </row>
    <row r="240" spans="1:1">
      <c r="A240" s="41"/>
    </row>
    <row r="241" spans="1:1">
      <c r="A241" s="41"/>
    </row>
    <row r="242" spans="1:1">
      <c r="A242" s="41"/>
    </row>
    <row r="243" spans="1:1">
      <c r="A243" s="41"/>
    </row>
    <row r="244" spans="1:1">
      <c r="A244" s="41"/>
    </row>
    <row r="245" spans="1:1">
      <c r="A245" s="41"/>
    </row>
    <row r="246" spans="1:1">
      <c r="A246" s="41"/>
    </row>
    <row r="247" spans="1:1">
      <c r="A247" s="41"/>
    </row>
    <row r="248" spans="1:1">
      <c r="A248" s="41"/>
    </row>
    <row r="249" spans="1:1">
      <c r="A249" s="41"/>
    </row>
    <row r="250" spans="1:1">
      <c r="A250" s="41"/>
    </row>
    <row r="251" spans="1:1">
      <c r="A251" s="41"/>
    </row>
    <row r="252" spans="1:1">
      <c r="A252" s="41"/>
    </row>
    <row r="253" spans="1:1">
      <c r="A253" s="41"/>
    </row>
    <row r="254" spans="1:1">
      <c r="A254" s="41"/>
    </row>
    <row r="255" spans="1:1">
      <c r="A255" s="41"/>
    </row>
    <row r="256" spans="1:1">
      <c r="A256" s="41"/>
    </row>
    <row r="257" spans="1:1">
      <c r="A257" s="41"/>
    </row>
    <row r="258" spans="1:1">
      <c r="A258" s="41"/>
    </row>
    <row r="259" spans="1:1">
      <c r="A259" s="41"/>
    </row>
    <row r="260" spans="1:1">
      <c r="A260" s="41"/>
    </row>
    <row r="261" spans="1:1">
      <c r="A261" s="41"/>
    </row>
    <row r="262" spans="1:1">
      <c r="A262" s="41"/>
    </row>
    <row r="263" spans="1:1">
      <c r="A263" s="41"/>
    </row>
    <row r="264" spans="1:1">
      <c r="A264" s="41"/>
    </row>
    <row r="265" spans="1:1">
      <c r="A265" s="41"/>
    </row>
    <row r="266" spans="1:1">
      <c r="A266" s="41"/>
    </row>
    <row r="267" spans="1:1">
      <c r="A267" s="41"/>
    </row>
    <row r="268" spans="1:1">
      <c r="A268" s="41"/>
    </row>
    <row r="269" spans="1:1">
      <c r="A269" s="41"/>
    </row>
    <row r="270" spans="1:1">
      <c r="A270" s="41"/>
    </row>
    <row r="271" spans="1:1">
      <c r="A271" s="41"/>
    </row>
    <row r="272" spans="1:1">
      <c r="A272" s="41"/>
    </row>
    <row r="273" spans="1:1">
      <c r="A273" s="41"/>
    </row>
    <row r="274" spans="1:1">
      <c r="A274" s="41"/>
    </row>
    <row r="275" spans="1:1">
      <c r="A275" s="41"/>
    </row>
    <row r="276" spans="1:1">
      <c r="A276" s="41"/>
    </row>
    <row r="277" spans="1:1">
      <c r="A277" s="41"/>
    </row>
    <row r="278" spans="1:1" ht="13.8" thickBot="1">
      <c r="A278" s="42"/>
    </row>
    <row r="279" spans="1:1" ht="13.8" thickBot="1">
      <c r="A279" s="42"/>
    </row>
    <row r="280" spans="1:1" ht="13.8" thickBot="1">
      <c r="A280" s="42"/>
    </row>
    <row r="281" spans="1:1" ht="13.8" thickBot="1">
      <c r="A281" s="42"/>
    </row>
    <row r="282" spans="1:1" ht="13.8" thickBot="1">
      <c r="A282" s="42"/>
    </row>
    <row r="283" spans="1:1" ht="13.8" thickBot="1">
      <c r="A283" s="42"/>
    </row>
    <row r="284" spans="1:1" ht="13.8" thickBot="1">
      <c r="A284" s="42"/>
    </row>
    <row r="285" spans="1:1" ht="13.8" thickBot="1">
      <c r="A285" s="42"/>
    </row>
    <row r="286" spans="1:1" ht="13.8" thickBot="1">
      <c r="A286" s="42"/>
    </row>
    <row r="287" spans="1:1" ht="13.8" thickBot="1">
      <c r="A287" s="42"/>
    </row>
    <row r="288" spans="1:1" ht="13.8" thickBot="1">
      <c r="A288" s="42"/>
    </row>
    <row r="289" spans="1:1" ht="13.8" thickBot="1">
      <c r="A289" s="42"/>
    </row>
    <row r="290" spans="1:1" ht="13.8" thickBot="1">
      <c r="A290" s="42"/>
    </row>
    <row r="291" spans="1:1" ht="13.8" thickBot="1">
      <c r="A291" s="42"/>
    </row>
    <row r="292" spans="1:1" ht="13.8" thickBot="1">
      <c r="A292" s="42"/>
    </row>
    <row r="293" spans="1:1">
      <c r="A293" s="41"/>
    </row>
    <row r="294" spans="1:1">
      <c r="A294" s="41"/>
    </row>
    <row r="295" spans="1:1">
      <c r="A295" s="41"/>
    </row>
    <row r="296" spans="1:1">
      <c r="A296" s="41"/>
    </row>
    <row r="297" spans="1:1">
      <c r="A297" s="41"/>
    </row>
    <row r="298" spans="1:1">
      <c r="A298" s="41"/>
    </row>
    <row r="299" spans="1:1">
      <c r="A299" s="41"/>
    </row>
    <row r="300" spans="1:1">
      <c r="A300" s="41"/>
    </row>
    <row r="301" spans="1:1">
      <c r="A301" s="41"/>
    </row>
    <row r="302" spans="1:1">
      <c r="A302" s="41"/>
    </row>
    <row r="303" spans="1:1">
      <c r="A303" s="41"/>
    </row>
    <row r="304" spans="1:1">
      <c r="A304" s="41"/>
    </row>
    <row r="305" spans="1:1">
      <c r="A305" s="41"/>
    </row>
    <row r="306" spans="1:1">
      <c r="A306" s="41"/>
    </row>
    <row r="307" spans="1:1">
      <c r="A307" s="41"/>
    </row>
    <row r="308" spans="1:1">
      <c r="A308" s="41"/>
    </row>
    <row r="309" spans="1:1">
      <c r="A309" s="41"/>
    </row>
    <row r="310" spans="1:1">
      <c r="A310" s="41"/>
    </row>
    <row r="311" spans="1:1">
      <c r="A311" s="41"/>
    </row>
    <row r="312" spans="1:1">
      <c r="A312" s="41"/>
    </row>
    <row r="313" spans="1:1">
      <c r="A313" s="41"/>
    </row>
    <row r="314" spans="1:1">
      <c r="A314" s="41"/>
    </row>
    <row r="315" spans="1:1">
      <c r="A315" s="41"/>
    </row>
    <row r="316" spans="1:1">
      <c r="A316" s="41"/>
    </row>
    <row r="317" spans="1:1">
      <c r="A317" s="41"/>
    </row>
    <row r="318" spans="1:1">
      <c r="A318" s="41"/>
    </row>
    <row r="319" spans="1:1">
      <c r="A319" s="41"/>
    </row>
    <row r="320" spans="1:1">
      <c r="A320" s="41"/>
    </row>
    <row r="321" spans="1:1">
      <c r="A321" s="41"/>
    </row>
    <row r="322" spans="1:1">
      <c r="A322" s="41"/>
    </row>
    <row r="323" spans="1:1">
      <c r="A323" s="41"/>
    </row>
    <row r="324" spans="1:1">
      <c r="A324" s="41"/>
    </row>
    <row r="325" spans="1:1">
      <c r="A325" s="41"/>
    </row>
    <row r="326" spans="1:1">
      <c r="A326" s="41"/>
    </row>
    <row r="327" spans="1:1">
      <c r="A327" s="41"/>
    </row>
    <row r="328" spans="1:1">
      <c r="A328" s="41"/>
    </row>
    <row r="329" spans="1:1">
      <c r="A329" s="41"/>
    </row>
    <row r="330" spans="1:1">
      <c r="A330" s="41"/>
    </row>
    <row r="331" spans="1:1">
      <c r="A331" s="41"/>
    </row>
    <row r="332" spans="1:1">
      <c r="A332" s="41"/>
    </row>
    <row r="333" spans="1:1">
      <c r="A333" s="41"/>
    </row>
    <row r="334" spans="1:1">
      <c r="A334" s="41"/>
    </row>
    <row r="335" spans="1:1">
      <c r="A335" s="41"/>
    </row>
    <row r="336" spans="1:1">
      <c r="A336" s="41"/>
    </row>
    <row r="337" spans="1:1">
      <c r="A337" s="41"/>
    </row>
    <row r="338" spans="1:1">
      <c r="A338" s="41"/>
    </row>
    <row r="339" spans="1:1">
      <c r="A339" s="41"/>
    </row>
    <row r="340" spans="1:1">
      <c r="A340" s="41"/>
    </row>
    <row r="341" spans="1:1">
      <c r="A341" s="41"/>
    </row>
    <row r="342" spans="1:1">
      <c r="A342" s="41"/>
    </row>
    <row r="343" spans="1:1">
      <c r="A343" s="41"/>
    </row>
    <row r="344" spans="1:1">
      <c r="A344" s="41"/>
    </row>
    <row r="345" spans="1:1">
      <c r="A345" s="41"/>
    </row>
    <row r="346" spans="1:1">
      <c r="A346" s="41"/>
    </row>
    <row r="347" spans="1:1">
      <c r="A347" s="41"/>
    </row>
    <row r="348" spans="1:1">
      <c r="A348" s="41"/>
    </row>
    <row r="349" spans="1:1">
      <c r="A349" s="41"/>
    </row>
    <row r="350" spans="1:1">
      <c r="A350" s="41"/>
    </row>
    <row r="351" spans="1:1">
      <c r="A351" s="41"/>
    </row>
    <row r="352" spans="1:1">
      <c r="A352" s="41"/>
    </row>
    <row r="353" spans="1:1">
      <c r="A353" s="41"/>
    </row>
    <row r="354" spans="1:1">
      <c r="A354" s="41"/>
    </row>
    <row r="355" spans="1:1">
      <c r="A355" s="41"/>
    </row>
    <row r="356" spans="1:1">
      <c r="A356" s="41"/>
    </row>
    <row r="357" spans="1:1">
      <c r="A357" s="41"/>
    </row>
    <row r="358" spans="1:1">
      <c r="A358" s="41"/>
    </row>
    <row r="359" spans="1:1">
      <c r="A359" s="41"/>
    </row>
    <row r="360" spans="1:1">
      <c r="A360" s="41"/>
    </row>
    <row r="361" spans="1:1">
      <c r="A361" s="41"/>
    </row>
    <row r="362" spans="1:1">
      <c r="A362" s="41"/>
    </row>
    <row r="363" spans="1:1">
      <c r="A363" s="41"/>
    </row>
    <row r="364" spans="1:1">
      <c r="A364" s="41"/>
    </row>
    <row r="365" spans="1:1">
      <c r="A365" s="41"/>
    </row>
    <row r="366" spans="1:1">
      <c r="A366" s="41"/>
    </row>
    <row r="367" spans="1:1">
      <c r="A367" s="41"/>
    </row>
    <row r="368" spans="1:1">
      <c r="A368" s="41"/>
    </row>
    <row r="369" spans="1:1">
      <c r="A369" s="41"/>
    </row>
    <row r="370" spans="1:1">
      <c r="A370" s="41"/>
    </row>
    <row r="371" spans="1:1">
      <c r="A371" s="41"/>
    </row>
    <row r="372" spans="1:1">
      <c r="A372" s="41"/>
    </row>
    <row r="373" spans="1:1">
      <c r="A373" s="41"/>
    </row>
    <row r="374" spans="1:1">
      <c r="A374" s="41"/>
    </row>
    <row r="375" spans="1:1">
      <c r="A375" s="41"/>
    </row>
    <row r="376" spans="1:1">
      <c r="A376" s="41"/>
    </row>
    <row r="377" spans="1:1">
      <c r="A377" s="41"/>
    </row>
    <row r="378" spans="1:1">
      <c r="A378" s="41"/>
    </row>
    <row r="379" spans="1:1">
      <c r="A379" s="41"/>
    </row>
    <row r="380" spans="1:1">
      <c r="A380" s="41"/>
    </row>
    <row r="381" spans="1:1">
      <c r="A381" s="41"/>
    </row>
    <row r="382" spans="1:1">
      <c r="A382" s="41"/>
    </row>
    <row r="383" spans="1:1">
      <c r="A383" s="41"/>
    </row>
    <row r="384" spans="1:1">
      <c r="A384" s="41"/>
    </row>
    <row r="385" spans="1:1">
      <c r="A385" s="41"/>
    </row>
    <row r="386" spans="1:1">
      <c r="A386" s="41"/>
    </row>
    <row r="387" spans="1:1">
      <c r="A387" s="41"/>
    </row>
    <row r="388" spans="1:1">
      <c r="A388" s="41"/>
    </row>
    <row r="389" spans="1:1">
      <c r="A389" s="41"/>
    </row>
    <row r="390" spans="1:1">
      <c r="A390" s="41"/>
    </row>
    <row r="391" spans="1:1">
      <c r="A391" s="41"/>
    </row>
    <row r="392" spans="1:1">
      <c r="A392" s="41"/>
    </row>
    <row r="393" spans="1:1">
      <c r="A393" s="41"/>
    </row>
    <row r="394" spans="1:1">
      <c r="A394" s="41"/>
    </row>
    <row r="395" spans="1:1">
      <c r="A395" s="41"/>
    </row>
    <row r="396" spans="1:1">
      <c r="A396" s="41"/>
    </row>
    <row r="397" spans="1:1">
      <c r="A397" s="41"/>
    </row>
    <row r="398" spans="1:1">
      <c r="A398" s="41"/>
    </row>
    <row r="399" spans="1:1">
      <c r="A399" s="41"/>
    </row>
    <row r="400" spans="1:1">
      <c r="A400" s="41"/>
    </row>
    <row r="401" spans="1:1">
      <c r="A401" s="41"/>
    </row>
    <row r="402" spans="1:1">
      <c r="A402" s="41"/>
    </row>
    <row r="403" spans="1:1">
      <c r="A403" s="41"/>
    </row>
    <row r="404" spans="1:1">
      <c r="A404" s="41"/>
    </row>
    <row r="405" spans="1:1">
      <c r="A405" s="41"/>
    </row>
    <row r="406" spans="1:1">
      <c r="A406" s="41"/>
    </row>
    <row r="407" spans="1:1">
      <c r="A407" s="41"/>
    </row>
    <row r="408" spans="1:1">
      <c r="A408" s="41"/>
    </row>
    <row r="409" spans="1:1">
      <c r="A409" s="41"/>
    </row>
    <row r="410" spans="1:1">
      <c r="A410" s="41"/>
    </row>
    <row r="411" spans="1:1">
      <c r="A411" s="41"/>
    </row>
    <row r="412" spans="1:1">
      <c r="A412" s="41"/>
    </row>
    <row r="413" spans="1:1">
      <c r="A413" s="41"/>
    </row>
    <row r="414" spans="1:1">
      <c r="A414" s="41"/>
    </row>
    <row r="415" spans="1:1">
      <c r="A415" s="41"/>
    </row>
    <row r="416" spans="1:1">
      <c r="A416" s="41"/>
    </row>
    <row r="417" spans="1:1">
      <c r="A417" s="41"/>
    </row>
    <row r="418" spans="1:1">
      <c r="A418" s="41"/>
    </row>
    <row r="419" spans="1:1">
      <c r="A419" s="41"/>
    </row>
    <row r="420" spans="1:1">
      <c r="A420" s="41"/>
    </row>
    <row r="421" spans="1:1">
      <c r="A421" s="41"/>
    </row>
    <row r="422" spans="1:1">
      <c r="A422" s="41"/>
    </row>
    <row r="423" spans="1:1">
      <c r="A423" s="41"/>
    </row>
    <row r="424" spans="1:1">
      <c r="A424" s="41"/>
    </row>
    <row r="425" spans="1:1">
      <c r="A425" s="41"/>
    </row>
    <row r="426" spans="1:1">
      <c r="A426" s="41"/>
    </row>
    <row r="427" spans="1:1">
      <c r="A427" s="41"/>
    </row>
    <row r="428" spans="1:1">
      <c r="A428" s="41"/>
    </row>
    <row r="429" spans="1:1">
      <c r="A429" s="41"/>
    </row>
    <row r="430" spans="1:1">
      <c r="A430" s="41"/>
    </row>
    <row r="431" spans="1:1">
      <c r="A431" s="41"/>
    </row>
    <row r="432" spans="1:1">
      <c r="A432" s="41"/>
    </row>
    <row r="433" spans="1:1">
      <c r="A433" s="41"/>
    </row>
    <row r="434" spans="1:1">
      <c r="A434" s="41"/>
    </row>
    <row r="435" spans="1:1">
      <c r="A435" s="41"/>
    </row>
    <row r="436" spans="1:1">
      <c r="A436" s="41"/>
    </row>
    <row r="437" spans="1:1">
      <c r="A437" s="41"/>
    </row>
    <row r="438" spans="1:1">
      <c r="A438" s="41"/>
    </row>
    <row r="439" spans="1:1">
      <c r="A439" s="41"/>
    </row>
    <row r="440" spans="1:1">
      <c r="A440" s="41"/>
    </row>
    <row r="441" spans="1:1">
      <c r="A441" s="41"/>
    </row>
    <row r="442" spans="1:1">
      <c r="A442" s="41"/>
    </row>
    <row r="443" spans="1:1">
      <c r="A443" s="41"/>
    </row>
    <row r="444" spans="1:1">
      <c r="A444" s="41"/>
    </row>
    <row r="445" spans="1:1">
      <c r="A445" s="41"/>
    </row>
    <row r="446" spans="1:1">
      <c r="A446" s="41"/>
    </row>
    <row r="447" spans="1:1">
      <c r="A447" s="41"/>
    </row>
    <row r="448" spans="1:1">
      <c r="A448" s="41"/>
    </row>
    <row r="449" spans="1:1">
      <c r="A449" s="41"/>
    </row>
    <row r="450" spans="1:1">
      <c r="A450" s="41"/>
    </row>
    <row r="451" spans="1:1">
      <c r="A451" s="41"/>
    </row>
    <row r="452" spans="1:1">
      <c r="A452" s="41"/>
    </row>
    <row r="453" spans="1:1">
      <c r="A453" s="41"/>
    </row>
    <row r="454" spans="1:1">
      <c r="A454" s="41"/>
    </row>
    <row r="455" spans="1:1">
      <c r="A455" s="41"/>
    </row>
    <row r="456" spans="1:1">
      <c r="A456" s="41"/>
    </row>
    <row r="457" spans="1:1">
      <c r="A457" s="41"/>
    </row>
    <row r="458" spans="1:1">
      <c r="A458" s="41"/>
    </row>
    <row r="459" spans="1:1">
      <c r="A459" s="41"/>
    </row>
    <row r="460" spans="1:1">
      <c r="A460" s="41"/>
    </row>
    <row r="461" spans="1:1">
      <c r="A461" s="41"/>
    </row>
    <row r="462" spans="1:1">
      <c r="A462" s="41"/>
    </row>
    <row r="463" spans="1:1">
      <c r="A463" s="41"/>
    </row>
    <row r="464" spans="1:1">
      <c r="A464" s="41"/>
    </row>
    <row r="465" spans="1:1">
      <c r="A465" s="41"/>
    </row>
    <row r="466" spans="1:1">
      <c r="A466" s="41"/>
    </row>
    <row r="467" spans="1:1">
      <c r="A467" s="41"/>
    </row>
    <row r="468" spans="1:1">
      <c r="A468" s="41"/>
    </row>
    <row r="469" spans="1:1">
      <c r="A469" s="41"/>
    </row>
    <row r="470" spans="1:1">
      <c r="A470" s="41"/>
    </row>
    <row r="471" spans="1:1">
      <c r="A471" s="41"/>
    </row>
    <row r="472" spans="1:1">
      <c r="A472" s="41"/>
    </row>
    <row r="473" spans="1:1">
      <c r="A473" s="41"/>
    </row>
    <row r="474" spans="1:1">
      <c r="A474" s="41"/>
    </row>
    <row r="475" spans="1:1">
      <c r="A475" s="41"/>
    </row>
    <row r="476" spans="1:1">
      <c r="A476" s="41"/>
    </row>
    <row r="477" spans="1:1">
      <c r="A477" s="41"/>
    </row>
    <row r="478" spans="1:1">
      <c r="A478" s="41"/>
    </row>
    <row r="479" spans="1:1">
      <c r="A479" s="41"/>
    </row>
    <row r="480" spans="1:1">
      <c r="A480" s="41"/>
    </row>
    <row r="481" spans="1:1">
      <c r="A481" s="41"/>
    </row>
    <row r="482" spans="1:1">
      <c r="A482" s="41"/>
    </row>
    <row r="483" spans="1:1">
      <c r="A483" s="41"/>
    </row>
    <row r="484" spans="1:1">
      <c r="A484" s="41"/>
    </row>
    <row r="485" spans="1:1">
      <c r="A485" s="41"/>
    </row>
    <row r="486" spans="1:1">
      <c r="A486" s="41"/>
    </row>
    <row r="487" spans="1:1">
      <c r="A487" s="41"/>
    </row>
    <row r="488" spans="1:1">
      <c r="A488" s="41"/>
    </row>
    <row r="489" spans="1:1">
      <c r="A489" s="41"/>
    </row>
    <row r="490" spans="1:1">
      <c r="A490" s="41"/>
    </row>
    <row r="491" spans="1:1">
      <c r="A491" s="41"/>
    </row>
    <row r="492" spans="1:1">
      <c r="A492" s="41"/>
    </row>
    <row r="493" spans="1:1">
      <c r="A493" s="41"/>
    </row>
    <row r="494" spans="1:1">
      <c r="A494" s="41"/>
    </row>
    <row r="495" spans="1:1">
      <c r="A495" s="41"/>
    </row>
    <row r="496" spans="1:1">
      <c r="A496" s="41"/>
    </row>
    <row r="497" spans="1:1">
      <c r="A497" s="41"/>
    </row>
    <row r="498" spans="1:1">
      <c r="A498" s="41"/>
    </row>
    <row r="499" spans="1:1">
      <c r="A499" s="41"/>
    </row>
    <row r="500" spans="1:1">
      <c r="A500" s="41"/>
    </row>
    <row r="501" spans="1:1">
      <c r="A501" s="41"/>
    </row>
    <row r="502" spans="1:1">
      <c r="A502" s="41"/>
    </row>
    <row r="503" spans="1:1">
      <c r="A503" s="41"/>
    </row>
    <row r="504" spans="1:1">
      <c r="A504" s="41"/>
    </row>
    <row r="505" spans="1:1">
      <c r="A505" s="41"/>
    </row>
    <row r="506" spans="1:1">
      <c r="A506" s="41"/>
    </row>
    <row r="507" spans="1:1">
      <c r="A507" s="41"/>
    </row>
    <row r="508" spans="1:1">
      <c r="A508" s="41"/>
    </row>
    <row r="509" spans="1:1">
      <c r="A509" s="41"/>
    </row>
    <row r="510" spans="1:1">
      <c r="A510" s="41"/>
    </row>
    <row r="511" spans="1:1">
      <c r="A511" s="41"/>
    </row>
    <row r="512" spans="1:1">
      <c r="A512" s="41"/>
    </row>
    <row r="513" spans="1:1">
      <c r="A513" s="41"/>
    </row>
    <row r="514" spans="1:1">
      <c r="A514" s="41"/>
    </row>
    <row r="515" spans="1:1">
      <c r="A515" s="41"/>
    </row>
    <row r="516" spans="1:1">
      <c r="A516" s="41"/>
    </row>
    <row r="517" spans="1:1">
      <c r="A517" s="41"/>
    </row>
    <row r="518" spans="1:1">
      <c r="A518" s="41"/>
    </row>
    <row r="519" spans="1:1">
      <c r="A519" s="41"/>
    </row>
    <row r="520" spans="1:1">
      <c r="A520" s="41"/>
    </row>
    <row r="521" spans="1:1">
      <c r="A521" s="41"/>
    </row>
    <row r="522" spans="1:1">
      <c r="A522" s="41"/>
    </row>
    <row r="523" spans="1:1">
      <c r="A523" s="41"/>
    </row>
    <row r="524" spans="1:1">
      <c r="A524" s="41"/>
    </row>
    <row r="525" spans="1:1">
      <c r="A525" s="41"/>
    </row>
    <row r="526" spans="1:1">
      <c r="A526" s="41"/>
    </row>
    <row r="527" spans="1:1">
      <c r="A527" s="41"/>
    </row>
    <row r="528" spans="1:1">
      <c r="A528" s="41"/>
    </row>
    <row r="529" spans="1:1">
      <c r="A529" s="41"/>
    </row>
    <row r="530" spans="1:1">
      <c r="A530" s="41"/>
    </row>
    <row r="531" spans="1:1">
      <c r="A531" s="41"/>
    </row>
    <row r="532" spans="1:1">
      <c r="A532" s="41"/>
    </row>
    <row r="533" spans="1:1">
      <c r="A533" s="41"/>
    </row>
    <row r="534" spans="1:1">
      <c r="A534" s="41"/>
    </row>
    <row r="535" spans="1:1">
      <c r="A535" s="41"/>
    </row>
    <row r="536" spans="1:1">
      <c r="A536" s="41"/>
    </row>
    <row r="537" spans="1:1">
      <c r="A537" s="41"/>
    </row>
    <row r="538" spans="1:1">
      <c r="A538" s="41"/>
    </row>
    <row r="539" spans="1:1">
      <c r="A539" s="41"/>
    </row>
    <row r="540" spans="1:1">
      <c r="A540" s="41"/>
    </row>
    <row r="541" spans="1:1">
      <c r="A541" s="41"/>
    </row>
    <row r="542" spans="1:1">
      <c r="A542" s="41"/>
    </row>
    <row r="543" spans="1:1">
      <c r="A543" s="41"/>
    </row>
    <row r="544" spans="1:1">
      <c r="A544" s="41"/>
    </row>
    <row r="545" spans="1:1">
      <c r="A545" s="41"/>
    </row>
    <row r="546" spans="1:1">
      <c r="A546" s="41"/>
    </row>
    <row r="547" spans="1:1">
      <c r="A547" s="41"/>
    </row>
    <row r="548" spans="1:1">
      <c r="A548" s="41"/>
    </row>
    <row r="549" spans="1:1">
      <c r="A549" s="41"/>
    </row>
    <row r="550" spans="1:1">
      <c r="A550" s="41"/>
    </row>
    <row r="551" spans="1:1">
      <c r="A551" s="41"/>
    </row>
    <row r="552" spans="1:1">
      <c r="A552" s="41"/>
    </row>
    <row r="553" spans="1:1">
      <c r="A553" s="41"/>
    </row>
    <row r="554" spans="1:1">
      <c r="A554" s="41"/>
    </row>
    <row r="555" spans="1:1">
      <c r="A555" s="41"/>
    </row>
    <row r="556" spans="1:1">
      <c r="A556" s="41"/>
    </row>
    <row r="557" spans="1:1">
      <c r="A557" s="41"/>
    </row>
    <row r="558" spans="1:1">
      <c r="A558" s="41"/>
    </row>
    <row r="559" spans="1:1">
      <c r="A559" s="41"/>
    </row>
    <row r="560" spans="1:1">
      <c r="A560" s="41"/>
    </row>
    <row r="561" spans="1:1">
      <c r="A561" s="41"/>
    </row>
    <row r="562" spans="1:1">
      <c r="A562" s="41"/>
    </row>
    <row r="563" spans="1:1">
      <c r="A563" s="41"/>
    </row>
    <row r="564" spans="1:1">
      <c r="A564" s="41"/>
    </row>
    <row r="565" spans="1:1">
      <c r="A565" s="41"/>
    </row>
    <row r="566" spans="1:1">
      <c r="A566" s="41"/>
    </row>
    <row r="567" spans="1:1">
      <c r="A567" s="41"/>
    </row>
    <row r="568" spans="1:1">
      <c r="A568" s="41"/>
    </row>
    <row r="569" spans="1:1">
      <c r="A569" s="41"/>
    </row>
    <row r="570" spans="1:1">
      <c r="A570" s="41"/>
    </row>
    <row r="571" spans="1:1">
      <c r="A571" s="41"/>
    </row>
    <row r="572" spans="1:1">
      <c r="A572" s="41"/>
    </row>
    <row r="573" spans="1:1">
      <c r="A573" s="41"/>
    </row>
    <row r="574" spans="1:1">
      <c r="A574" s="41"/>
    </row>
    <row r="575" spans="1:1">
      <c r="A575" s="41"/>
    </row>
    <row r="576" spans="1:1">
      <c r="A576" s="41"/>
    </row>
    <row r="577" spans="1:1">
      <c r="A577" s="41"/>
    </row>
    <row r="578" spans="1:1">
      <c r="A578" s="41"/>
    </row>
    <row r="579" spans="1:1">
      <c r="A579" s="41"/>
    </row>
    <row r="580" spans="1:1">
      <c r="A580" s="41"/>
    </row>
    <row r="581" spans="1:1">
      <c r="A581" s="41"/>
    </row>
    <row r="582" spans="1:1">
      <c r="A582" s="41"/>
    </row>
    <row r="583" spans="1:1">
      <c r="A583" s="41"/>
    </row>
    <row r="584" spans="1:1">
      <c r="A584" s="41"/>
    </row>
    <row r="585" spans="1:1">
      <c r="A585" s="41"/>
    </row>
    <row r="586" spans="1:1">
      <c r="A586" s="41"/>
    </row>
    <row r="587" spans="1:1">
      <c r="A587" s="41"/>
    </row>
    <row r="588" spans="1:1">
      <c r="A588" s="41"/>
    </row>
    <row r="589" spans="1:1">
      <c r="A589" s="41"/>
    </row>
    <row r="590" spans="1:1">
      <c r="A590" s="41"/>
    </row>
    <row r="591" spans="1:1">
      <c r="A591" s="41"/>
    </row>
    <row r="592" spans="1:1">
      <c r="A592" s="41"/>
    </row>
    <row r="593" spans="1:1">
      <c r="A593" s="41"/>
    </row>
    <row r="594" spans="1:1">
      <c r="A594" s="41"/>
    </row>
    <row r="595" spans="1:1">
      <c r="A595" s="41"/>
    </row>
    <row r="596" spans="1:1">
      <c r="A596" s="41"/>
    </row>
    <row r="597" spans="1:1">
      <c r="A597" s="41"/>
    </row>
    <row r="598" spans="1:1">
      <c r="A598" s="41"/>
    </row>
    <row r="599" spans="1:1">
      <c r="A599" s="41"/>
    </row>
    <row r="600" spans="1:1">
      <c r="A600" s="41"/>
    </row>
    <row r="601" spans="1:1">
      <c r="A601" s="41"/>
    </row>
    <row r="602" spans="1:1">
      <c r="A602" s="41"/>
    </row>
    <row r="603" spans="1:1">
      <c r="A603" s="41"/>
    </row>
    <row r="604" spans="1:1">
      <c r="A604" s="41"/>
    </row>
    <row r="605" spans="1:1">
      <c r="A605" s="41"/>
    </row>
    <row r="606" spans="1:1">
      <c r="A606" s="41"/>
    </row>
    <row r="607" spans="1:1">
      <c r="A607" s="41"/>
    </row>
    <row r="608" spans="1:1">
      <c r="A608" s="41"/>
    </row>
    <row r="609" spans="1:1">
      <c r="A609" s="41"/>
    </row>
    <row r="610" spans="1:1">
      <c r="A610" s="41"/>
    </row>
    <row r="611" spans="1:1">
      <c r="A611" s="41"/>
    </row>
    <row r="612" spans="1:1">
      <c r="A612" s="41"/>
    </row>
    <row r="613" spans="1:1">
      <c r="A613" s="41"/>
    </row>
    <row r="614" spans="1:1">
      <c r="A614" s="41"/>
    </row>
    <row r="615" spans="1:1">
      <c r="A615" s="41"/>
    </row>
    <row r="616" spans="1:1">
      <c r="A616" s="41"/>
    </row>
    <row r="617" spans="1:1">
      <c r="A617" s="41"/>
    </row>
    <row r="618" spans="1:1">
      <c r="A618" s="41"/>
    </row>
    <row r="619" spans="1:1">
      <c r="A619" s="41"/>
    </row>
    <row r="620" spans="1:1">
      <c r="A620" s="41"/>
    </row>
    <row r="621" spans="1:1">
      <c r="A621" s="41"/>
    </row>
    <row r="622" spans="1:1">
      <c r="A622" s="41"/>
    </row>
    <row r="623" spans="1:1">
      <c r="A623" s="41"/>
    </row>
    <row r="624" spans="1:1">
      <c r="A624" s="41"/>
    </row>
    <row r="625" spans="1:1">
      <c r="A625" s="41"/>
    </row>
    <row r="626" spans="1:1">
      <c r="A626" s="41"/>
    </row>
    <row r="627" spans="1:1">
      <c r="A627" s="41"/>
    </row>
    <row r="628" spans="1:1">
      <c r="A628" s="41"/>
    </row>
    <row r="629" spans="1:1">
      <c r="A629" s="41"/>
    </row>
    <row r="630" spans="1:1">
      <c r="A630" s="41"/>
    </row>
    <row r="631" spans="1:1">
      <c r="A631" s="41"/>
    </row>
    <row r="632" spans="1:1">
      <c r="A632" s="41"/>
    </row>
    <row r="633" spans="1:1">
      <c r="A633" s="41"/>
    </row>
    <row r="634" spans="1:1">
      <c r="A634" s="41"/>
    </row>
    <row r="635" spans="1:1">
      <c r="A635" s="41"/>
    </row>
    <row r="636" spans="1:1">
      <c r="A636" s="41"/>
    </row>
    <row r="637" spans="1:1">
      <c r="A637" s="41"/>
    </row>
    <row r="638" spans="1:1">
      <c r="A638" s="41"/>
    </row>
    <row r="639" spans="1:1">
      <c r="A639" s="41"/>
    </row>
    <row r="640" spans="1:1">
      <c r="A640" s="41"/>
    </row>
    <row r="641" spans="1:1">
      <c r="A641" s="41"/>
    </row>
    <row r="642" spans="1:1">
      <c r="A642" s="41"/>
    </row>
    <row r="643" spans="1:1">
      <c r="A643" s="41"/>
    </row>
    <row r="644" spans="1:1">
      <c r="A644" s="41"/>
    </row>
    <row r="645" spans="1:1">
      <c r="A645" s="41"/>
    </row>
    <row r="646" spans="1:1">
      <c r="A646" s="41"/>
    </row>
    <row r="647" spans="1:1">
      <c r="A647" s="41"/>
    </row>
    <row r="648" spans="1:1">
      <c r="A648" s="41"/>
    </row>
    <row r="649" spans="1:1">
      <c r="A649" s="41"/>
    </row>
    <row r="650" spans="1:1">
      <c r="A650" s="41"/>
    </row>
    <row r="651" spans="1:1">
      <c r="A651" s="41"/>
    </row>
    <row r="652" spans="1:1">
      <c r="A652" s="41"/>
    </row>
    <row r="653" spans="1:1">
      <c r="A653" s="41"/>
    </row>
    <row r="654" spans="1:1">
      <c r="A654" s="41"/>
    </row>
    <row r="655" spans="1:1">
      <c r="A655" s="41"/>
    </row>
    <row r="656" spans="1:1">
      <c r="A656" s="41"/>
    </row>
    <row r="657" spans="1:1">
      <c r="A657" s="41"/>
    </row>
    <row r="658" spans="1:1">
      <c r="A658" s="41"/>
    </row>
    <row r="659" spans="1:1">
      <c r="A659" s="41"/>
    </row>
    <row r="660" spans="1:1">
      <c r="A660" s="41"/>
    </row>
    <row r="661" spans="1:1">
      <c r="A661" s="41"/>
    </row>
    <row r="662" spans="1:1">
      <c r="A662" s="41"/>
    </row>
    <row r="663" spans="1:1">
      <c r="A663" s="41"/>
    </row>
    <row r="664" spans="1:1">
      <c r="A664" s="41"/>
    </row>
    <row r="665" spans="1:1">
      <c r="A665" s="41"/>
    </row>
    <row r="666" spans="1:1">
      <c r="A666" s="41"/>
    </row>
    <row r="667" spans="1:1">
      <c r="A667" s="41"/>
    </row>
    <row r="668" spans="1:1">
      <c r="A668" s="41"/>
    </row>
    <row r="669" spans="1:1">
      <c r="A669" s="41"/>
    </row>
    <row r="670" spans="1:1">
      <c r="A670" s="41"/>
    </row>
    <row r="671" spans="1:1">
      <c r="A671" s="41"/>
    </row>
    <row r="672" spans="1:1">
      <c r="A672" s="41"/>
    </row>
    <row r="673" spans="1:1">
      <c r="A673" s="41"/>
    </row>
    <row r="674" spans="1:1">
      <c r="A674" s="41"/>
    </row>
    <row r="675" spans="1:1">
      <c r="A675" s="41"/>
    </row>
    <row r="676" spans="1:1">
      <c r="A676" s="41"/>
    </row>
    <row r="677" spans="1:1">
      <c r="A677" s="41"/>
    </row>
    <row r="678" spans="1:1">
      <c r="A678" s="41"/>
    </row>
    <row r="679" spans="1:1">
      <c r="A679" s="41"/>
    </row>
    <row r="680" spans="1:1">
      <c r="A680" s="41"/>
    </row>
    <row r="681" spans="1:1">
      <c r="A681" s="41"/>
    </row>
    <row r="682" spans="1:1">
      <c r="A682" s="41"/>
    </row>
    <row r="683" spans="1:1">
      <c r="A683" s="41"/>
    </row>
    <row r="684" spans="1:1">
      <c r="A684" s="41"/>
    </row>
    <row r="685" spans="1:1">
      <c r="A685" s="41"/>
    </row>
    <row r="686" spans="1:1">
      <c r="A686" s="41"/>
    </row>
    <row r="687" spans="1:1">
      <c r="A687" s="41"/>
    </row>
    <row r="688" spans="1:1">
      <c r="A688" s="41"/>
    </row>
    <row r="689" spans="1:1">
      <c r="A689" s="41"/>
    </row>
    <row r="690" spans="1:1">
      <c r="A690" s="41"/>
    </row>
    <row r="691" spans="1:1">
      <c r="A691" s="41"/>
    </row>
    <row r="692" spans="1:1">
      <c r="A692" s="41"/>
    </row>
    <row r="693" spans="1:1">
      <c r="A693" s="41"/>
    </row>
    <row r="694" spans="1:1">
      <c r="A694" s="41"/>
    </row>
    <row r="695" spans="1:1">
      <c r="A695" s="41"/>
    </row>
    <row r="696" spans="1:1">
      <c r="A696" s="41"/>
    </row>
    <row r="697" spans="1:1">
      <c r="A697" s="41"/>
    </row>
    <row r="698" spans="1:1">
      <c r="A698" s="41"/>
    </row>
    <row r="699" spans="1:1">
      <c r="A699" s="41"/>
    </row>
    <row r="700" spans="1:1">
      <c r="A700" s="41"/>
    </row>
    <row r="701" spans="1:1">
      <c r="A701" s="41"/>
    </row>
    <row r="702" spans="1:1">
      <c r="A702" s="41"/>
    </row>
    <row r="703" spans="1:1">
      <c r="A703" s="41"/>
    </row>
    <row r="704" spans="1:1">
      <c r="A704" s="41"/>
    </row>
    <row r="705" spans="1:1">
      <c r="A705" s="41"/>
    </row>
    <row r="706" spans="1:1">
      <c r="A706" s="41"/>
    </row>
    <row r="707" spans="1:1">
      <c r="A707" s="41"/>
    </row>
    <row r="708" spans="1:1">
      <c r="A708" s="41"/>
    </row>
    <row r="709" spans="1:1">
      <c r="A709" s="41"/>
    </row>
    <row r="710" spans="1:1">
      <c r="A710" s="41"/>
    </row>
    <row r="711" spans="1:1">
      <c r="A711" s="41"/>
    </row>
    <row r="712" spans="1:1">
      <c r="A712" s="41"/>
    </row>
    <row r="713" spans="1:1">
      <c r="A713" s="41"/>
    </row>
    <row r="714" spans="1:1">
      <c r="A714" s="41"/>
    </row>
    <row r="715" spans="1:1">
      <c r="A715" s="41"/>
    </row>
    <row r="716" spans="1:1">
      <c r="A716" s="41"/>
    </row>
    <row r="717" spans="1:1">
      <c r="A717" s="41"/>
    </row>
    <row r="718" spans="1:1">
      <c r="A718" s="41"/>
    </row>
    <row r="719" spans="1:1">
      <c r="A719" s="41"/>
    </row>
    <row r="720" spans="1:1">
      <c r="A720" s="41"/>
    </row>
    <row r="721" spans="1:1">
      <c r="A721" s="41"/>
    </row>
    <row r="722" spans="1:1">
      <c r="A722" s="41"/>
    </row>
    <row r="723" spans="1:1">
      <c r="A723" s="41"/>
    </row>
    <row r="724" spans="1:1">
      <c r="A724" s="4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3"/>
  <dimension ref="A1:G20"/>
  <sheetViews>
    <sheetView workbookViewId="0"/>
  </sheetViews>
  <sheetFormatPr defaultColWidth="9" defaultRowHeight="13.8"/>
  <cols>
    <col min="1" max="1" width="9" style="237" customWidth="1"/>
    <col min="2" max="2" width="13.6640625" style="237" bestFit="1" customWidth="1"/>
    <col min="3" max="3" width="14" style="237" bestFit="1" customWidth="1"/>
    <col min="4" max="4" width="10.33203125" style="237" customWidth="1"/>
    <col min="5" max="16384" width="9" style="237"/>
  </cols>
  <sheetData>
    <row r="1" spans="1:7">
      <c r="A1" s="4" t="s">
        <v>9</v>
      </c>
      <c r="B1" s="475" t="str">
        <f>IF(Content!$E$1=1,B2,B3)</f>
        <v>Альтернативний сценарій</v>
      </c>
      <c r="C1" s="475" t="str">
        <f>IF(Content!$E$1=1,C2,C3)</f>
        <v>Базовий сценарій</v>
      </c>
      <c r="E1" s="475" t="str">
        <f>IF(Content!$E$1=1,E2,E3)</f>
        <v>Міжнародні резерви, млрд дол</v>
      </c>
    </row>
    <row r="2" spans="1:7" ht="10.95" hidden="1" customHeight="1">
      <c r="B2" s="475" t="s">
        <v>810</v>
      </c>
      <c r="C2" s="476" t="s">
        <v>809</v>
      </c>
      <c r="E2" s="475" t="s">
        <v>1126</v>
      </c>
      <c r="F2" s="475"/>
      <c r="G2" s="475"/>
    </row>
    <row r="3" spans="1:7" ht="12.6" hidden="1" customHeight="1">
      <c r="B3" s="475" t="s">
        <v>812</v>
      </c>
      <c r="C3" s="475" t="s">
        <v>1125</v>
      </c>
      <c r="E3" s="475" t="s">
        <v>1127</v>
      </c>
      <c r="F3" s="475"/>
      <c r="G3" s="475"/>
    </row>
    <row r="4" spans="1:7">
      <c r="A4" s="473">
        <v>2019</v>
      </c>
      <c r="B4" s="473">
        <v>25.3</v>
      </c>
      <c r="C4" s="473">
        <v>25.3</v>
      </c>
      <c r="D4" s="238"/>
    </row>
    <row r="5" spans="1:7">
      <c r="A5" s="473">
        <v>2020</v>
      </c>
      <c r="B5" s="473">
        <v>29.1</v>
      </c>
      <c r="C5" s="473">
        <v>29.1</v>
      </c>
      <c r="D5" s="238"/>
    </row>
    <row r="6" spans="1:7">
      <c r="A6" s="473">
        <v>2021</v>
      </c>
      <c r="B6" s="473">
        <v>30.9</v>
      </c>
      <c r="C6" s="473">
        <v>30.9</v>
      </c>
      <c r="D6" s="238"/>
    </row>
    <row r="7" spans="1:7">
      <c r="A7" s="473">
        <v>2022</v>
      </c>
      <c r="B7" s="473">
        <v>28.5</v>
      </c>
      <c r="C7" s="473">
        <v>28.5</v>
      </c>
      <c r="D7" s="238"/>
    </row>
    <row r="8" spans="1:7">
      <c r="A8" s="473">
        <v>2023</v>
      </c>
      <c r="B8" s="473">
        <v>40.5</v>
      </c>
      <c r="C8" s="473">
        <v>40.5</v>
      </c>
      <c r="D8" s="238"/>
    </row>
    <row r="9" spans="1:7">
      <c r="A9" s="473">
        <v>2024</v>
      </c>
      <c r="B9" s="474">
        <v>43</v>
      </c>
      <c r="C9" s="473">
        <v>43.4</v>
      </c>
      <c r="D9" s="238"/>
    </row>
    <row r="10" spans="1:7">
      <c r="A10" s="473">
        <v>2025</v>
      </c>
      <c r="B10" s="474">
        <v>38</v>
      </c>
      <c r="C10" s="473">
        <v>44.3</v>
      </c>
    </row>
    <row r="11" spans="1:7">
      <c r="A11" s="473">
        <v>2026</v>
      </c>
      <c r="B11" s="473">
        <v>33.299999999999997</v>
      </c>
      <c r="C11" s="473">
        <v>39.299999999999997</v>
      </c>
    </row>
    <row r="12" spans="1:7">
      <c r="C12" s="239"/>
    </row>
    <row r="18" spans="3:5">
      <c r="E18" s="475" t="str">
        <f>IF(Content!$E$1=1,E19,E20)</f>
        <v>Джерело: розрахунки НБУ.</v>
      </c>
    </row>
    <row r="19" spans="3:5" hidden="1">
      <c r="E19" s="237" t="s">
        <v>154</v>
      </c>
    </row>
    <row r="20" spans="3:5" hidden="1">
      <c r="C20" s="238"/>
      <c r="E20" s="237" t="s">
        <v>561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4"/>
  <dimension ref="A1:Z59"/>
  <sheetViews>
    <sheetView showGridLines="0" zoomScaleNormal="100" workbookViewId="0">
      <selection activeCell="J32" sqref="J32"/>
    </sheetView>
  </sheetViews>
  <sheetFormatPr defaultColWidth="9.44140625" defaultRowHeight="13.2"/>
  <cols>
    <col min="1" max="1" width="8" style="433" customWidth="1"/>
    <col min="2" max="2" width="3.6640625" style="433" customWidth="1"/>
    <col min="3" max="3" width="11.109375" style="433" customWidth="1"/>
    <col min="4" max="4" width="13.33203125" style="433" customWidth="1"/>
    <col min="5" max="5" width="17.5546875" style="433" customWidth="1"/>
    <col min="6" max="6" width="3.44140625" style="433" bestFit="1" customWidth="1"/>
    <col min="7" max="7" width="4" style="433" customWidth="1"/>
    <col min="8" max="8" width="4.44140625" style="433" bestFit="1" customWidth="1"/>
    <col min="9" max="9" width="6.44140625" style="433" customWidth="1"/>
    <col min="10" max="10" width="2" style="433" bestFit="1" customWidth="1"/>
    <col min="11" max="11" width="10.44140625" style="433" customWidth="1"/>
    <col min="12" max="12" width="3.44140625" style="433" bestFit="1" customWidth="1"/>
    <col min="13" max="13" width="5" style="433" bestFit="1" customWidth="1"/>
    <col min="14" max="14" width="3.44140625" style="433" bestFit="1" customWidth="1"/>
    <col min="15" max="15" width="20.44140625" style="433" bestFit="1" customWidth="1"/>
    <col min="16" max="16" width="20.44140625" style="433" customWidth="1"/>
    <col min="17" max="16384" width="9.44140625" style="433"/>
  </cols>
  <sheetData>
    <row r="1" spans="1:26">
      <c r="A1" s="4" t="s">
        <v>9</v>
      </c>
      <c r="C1" s="24" t="str">
        <f>IF(Content!$E$1=1,C2,C3)</f>
        <v>Річна зміна</v>
      </c>
      <c r="D1" s="24" t="str">
        <f>IF(Content!$E$1=1,D2,D3)</f>
        <v>Зміна за квартал</v>
      </c>
      <c r="E1" s="24" t="str">
        <f>IF(Content!$E$1=1,E2,E3)</f>
        <v>Річна зміна (базовий сценарій)</v>
      </c>
      <c r="F1" s="24"/>
      <c r="G1" s="24"/>
      <c r="H1" s="24"/>
      <c r="I1" s="24" t="str">
        <f>IF(Content!$E$1=1,I2,I3)</f>
        <v>Цільовий діапазон</v>
      </c>
      <c r="J1" s="24"/>
      <c r="K1" s="24"/>
      <c r="L1" s="24" t="str">
        <f>IF(Content!$E$1=1,L2,L3)</f>
        <v>ІСЦ, %</v>
      </c>
    </row>
    <row r="2" spans="1:26" hidden="1">
      <c r="B2" s="434"/>
      <c r="C2" s="433" t="s">
        <v>171</v>
      </c>
      <c r="D2" s="433" t="s">
        <v>172</v>
      </c>
      <c r="E2" s="433" t="s">
        <v>991</v>
      </c>
      <c r="I2" s="435" t="s">
        <v>54</v>
      </c>
      <c r="L2" s="489" t="s">
        <v>173</v>
      </c>
    </row>
    <row r="3" spans="1:26" hidden="1">
      <c r="B3" s="434"/>
      <c r="C3" s="433" t="s">
        <v>185</v>
      </c>
      <c r="D3" s="433" t="s">
        <v>186</v>
      </c>
      <c r="E3" s="433" t="s">
        <v>1068</v>
      </c>
      <c r="I3" s="433" t="s">
        <v>127</v>
      </c>
      <c r="L3" s="433" t="s">
        <v>992</v>
      </c>
    </row>
    <row r="4" spans="1:26">
      <c r="A4" s="59" t="s">
        <v>42</v>
      </c>
      <c r="B4" s="60"/>
      <c r="C4" s="436">
        <v>13.7</v>
      </c>
      <c r="D4" s="437">
        <v>7.6</v>
      </c>
      <c r="E4" s="436">
        <v>13.7</v>
      </c>
      <c r="F4" s="437">
        <v>4</v>
      </c>
      <c r="G4" s="437">
        <v>5</v>
      </c>
      <c r="H4" s="437">
        <v>6</v>
      </c>
      <c r="I4" s="437">
        <v>2</v>
      </c>
      <c r="R4" s="438"/>
      <c r="S4" s="438"/>
      <c r="T4" s="438"/>
      <c r="U4" s="438"/>
      <c r="V4" s="438"/>
      <c r="W4" s="438"/>
      <c r="X4" s="438"/>
      <c r="Y4" s="438"/>
    </row>
    <row r="5" spans="1:26">
      <c r="A5" s="59"/>
      <c r="B5" s="64"/>
      <c r="C5" s="439">
        <v>21.5</v>
      </c>
      <c r="D5" s="437">
        <v>9.1999999999999993</v>
      </c>
      <c r="E5" s="439">
        <v>21.5</v>
      </c>
      <c r="F5" s="437">
        <v>4</v>
      </c>
      <c r="G5" s="437">
        <v>5</v>
      </c>
      <c r="H5" s="437">
        <v>6</v>
      </c>
      <c r="I5" s="437">
        <v>2</v>
      </c>
      <c r="R5" s="438"/>
      <c r="S5" s="438"/>
      <c r="T5" s="438"/>
      <c r="U5" s="438"/>
      <c r="V5" s="438"/>
      <c r="W5" s="438"/>
      <c r="X5" s="438"/>
      <c r="Y5" s="438"/>
    </row>
    <row r="6" spans="1:26">
      <c r="A6" s="59"/>
      <c r="B6" s="64"/>
      <c r="C6" s="439">
        <v>24.6</v>
      </c>
      <c r="D6" s="437">
        <v>3.7</v>
      </c>
      <c r="E6" s="439">
        <v>24.6</v>
      </c>
      <c r="F6" s="437">
        <v>4</v>
      </c>
      <c r="G6" s="437">
        <v>5</v>
      </c>
      <c r="H6" s="437">
        <v>6</v>
      </c>
      <c r="I6" s="437">
        <v>2</v>
      </c>
      <c r="R6" s="438"/>
      <c r="S6" s="438"/>
      <c r="T6" s="438"/>
      <c r="U6" s="438"/>
      <c r="V6" s="438"/>
      <c r="W6" s="438"/>
      <c r="X6" s="438"/>
      <c r="Y6" s="438"/>
    </row>
    <row r="7" spans="1:26">
      <c r="A7" s="59"/>
      <c r="B7" s="64"/>
      <c r="C7" s="439">
        <v>26.6</v>
      </c>
      <c r="D7" s="440">
        <v>3.9</v>
      </c>
      <c r="E7" s="439">
        <v>26.6</v>
      </c>
      <c r="F7" s="437">
        <v>4</v>
      </c>
      <c r="G7" s="440">
        <v>5</v>
      </c>
      <c r="H7" s="440">
        <v>6</v>
      </c>
      <c r="I7" s="440">
        <v>2</v>
      </c>
      <c r="R7" s="438"/>
      <c r="S7" s="438"/>
      <c r="T7" s="440"/>
      <c r="U7" s="438"/>
      <c r="V7" s="438"/>
      <c r="W7" s="441"/>
      <c r="X7" s="441"/>
      <c r="Y7" s="441"/>
    </row>
    <row r="8" spans="1:26">
      <c r="A8" s="59" t="s">
        <v>48</v>
      </c>
      <c r="B8" s="64"/>
      <c r="C8" s="439">
        <v>21.3</v>
      </c>
      <c r="D8" s="437">
        <v>3</v>
      </c>
      <c r="E8" s="439">
        <v>21.3</v>
      </c>
      <c r="F8" s="437">
        <v>4</v>
      </c>
      <c r="G8" s="437">
        <v>5</v>
      </c>
      <c r="H8" s="437">
        <v>6</v>
      </c>
      <c r="I8" s="437">
        <v>2</v>
      </c>
      <c r="R8" s="438"/>
      <c r="S8" s="438"/>
      <c r="T8" s="438"/>
      <c r="U8" s="438"/>
      <c r="V8" s="438"/>
      <c r="W8" s="438"/>
      <c r="X8" s="438"/>
      <c r="Y8" s="438"/>
    </row>
    <row r="9" spans="1:26">
      <c r="A9" s="59"/>
      <c r="B9" s="64"/>
      <c r="C9" s="439">
        <v>12.8</v>
      </c>
      <c r="D9" s="437">
        <v>1.5</v>
      </c>
      <c r="E9" s="439">
        <v>12.8</v>
      </c>
      <c r="F9" s="437">
        <v>4</v>
      </c>
      <c r="G9" s="437">
        <v>5</v>
      </c>
      <c r="H9" s="437">
        <v>6</v>
      </c>
      <c r="I9" s="437">
        <v>2</v>
      </c>
      <c r="R9" s="438"/>
      <c r="S9" s="438"/>
      <c r="T9" s="438"/>
      <c r="U9" s="438"/>
      <c r="V9" s="438"/>
      <c r="W9" s="438"/>
      <c r="X9" s="438"/>
      <c r="Y9" s="438"/>
    </row>
    <row r="10" spans="1:26">
      <c r="A10" s="59"/>
      <c r="B10" s="64"/>
      <c r="C10" s="439">
        <v>7.1</v>
      </c>
      <c r="D10" s="437">
        <v>-1.4</v>
      </c>
      <c r="E10" s="439">
        <v>7.1</v>
      </c>
      <c r="F10" s="437">
        <v>4</v>
      </c>
      <c r="G10" s="437">
        <v>5</v>
      </c>
      <c r="H10" s="437">
        <v>6</v>
      </c>
      <c r="I10" s="437">
        <v>2</v>
      </c>
      <c r="R10" s="438"/>
      <c r="S10" s="438"/>
      <c r="T10" s="438"/>
      <c r="U10" s="438"/>
      <c r="V10" s="438"/>
      <c r="W10" s="438"/>
      <c r="X10" s="438"/>
      <c r="Y10" s="438"/>
    </row>
    <row r="11" spans="1:26">
      <c r="A11" s="59"/>
      <c r="B11" s="64"/>
      <c r="C11" s="439">
        <v>5.0999999999999996</v>
      </c>
      <c r="D11" s="440">
        <v>2</v>
      </c>
      <c r="E11" s="439">
        <v>5.0999999999999996</v>
      </c>
      <c r="F11" s="437">
        <v>4</v>
      </c>
      <c r="G11" s="440">
        <v>5</v>
      </c>
      <c r="H11" s="440">
        <v>6</v>
      </c>
      <c r="I11" s="440">
        <v>2</v>
      </c>
      <c r="R11" s="438"/>
      <c r="S11" s="438"/>
      <c r="T11" s="440"/>
      <c r="U11" s="438"/>
      <c r="V11" s="438"/>
      <c r="W11" s="441"/>
      <c r="X11" s="441"/>
      <c r="Y11" s="441"/>
    </row>
    <row r="12" spans="1:26">
      <c r="A12" s="59" t="s">
        <v>130</v>
      </c>
      <c r="B12" s="442"/>
      <c r="C12" s="439">
        <v>3.2</v>
      </c>
      <c r="D12" s="437">
        <v>1.2</v>
      </c>
      <c r="E12" s="439">
        <v>3.2</v>
      </c>
      <c r="F12" s="437">
        <v>4</v>
      </c>
      <c r="G12" s="437">
        <v>5</v>
      </c>
      <c r="H12" s="437">
        <v>6</v>
      </c>
      <c r="I12" s="437">
        <v>2</v>
      </c>
      <c r="R12" s="438"/>
      <c r="S12" s="438"/>
      <c r="T12" s="438"/>
      <c r="U12" s="438"/>
      <c r="V12" s="438"/>
      <c r="W12" s="438"/>
      <c r="X12" s="438"/>
      <c r="Y12" s="438"/>
    </row>
    <row r="13" spans="1:26">
      <c r="A13" s="59"/>
      <c r="B13" s="442"/>
      <c r="C13" s="439">
        <v>5.6</v>
      </c>
      <c r="D13" s="437">
        <v>3.8</v>
      </c>
      <c r="E13" s="439">
        <v>5.3</v>
      </c>
      <c r="F13" s="437">
        <v>4</v>
      </c>
      <c r="G13" s="437">
        <v>5</v>
      </c>
      <c r="H13" s="437">
        <v>6</v>
      </c>
      <c r="I13" s="437">
        <v>2</v>
      </c>
      <c r="R13" s="438"/>
      <c r="S13" s="438"/>
      <c r="T13" s="438"/>
      <c r="U13" s="438"/>
      <c r="V13" s="438"/>
      <c r="W13" s="438"/>
      <c r="X13" s="438"/>
      <c r="Y13" s="438"/>
      <c r="Z13" s="438"/>
    </row>
    <row r="14" spans="1:26">
      <c r="A14" s="59"/>
      <c r="B14" s="442"/>
      <c r="C14" s="439">
        <v>8.6999999999999993</v>
      </c>
      <c r="D14" s="437">
        <v>1.4</v>
      </c>
      <c r="E14" s="439">
        <v>8.3000000000000007</v>
      </c>
      <c r="F14" s="437">
        <v>4</v>
      </c>
      <c r="G14" s="437">
        <v>5</v>
      </c>
      <c r="H14" s="437">
        <v>6</v>
      </c>
      <c r="I14" s="437">
        <v>2</v>
      </c>
      <c r="R14" s="438"/>
      <c r="S14" s="438"/>
      <c r="T14" s="438"/>
      <c r="U14" s="438"/>
      <c r="V14" s="438"/>
      <c r="W14" s="438"/>
      <c r="X14" s="438"/>
      <c r="Y14" s="438"/>
      <c r="Z14" s="438"/>
    </row>
    <row r="15" spans="1:26">
      <c r="A15" s="59"/>
      <c r="B15" s="442"/>
      <c r="C15" s="439">
        <v>8.6</v>
      </c>
      <c r="D15" s="440">
        <v>2</v>
      </c>
      <c r="E15" s="439">
        <v>8.1999999999999993</v>
      </c>
      <c r="F15" s="437">
        <v>4</v>
      </c>
      <c r="G15" s="440">
        <v>5</v>
      </c>
      <c r="H15" s="440">
        <v>6</v>
      </c>
      <c r="I15" s="440">
        <v>2</v>
      </c>
      <c r="R15" s="438"/>
      <c r="S15" s="438"/>
      <c r="T15" s="440"/>
      <c r="U15" s="438"/>
      <c r="V15" s="438"/>
      <c r="W15" s="441"/>
      <c r="X15" s="441"/>
      <c r="Y15" s="441"/>
      <c r="Z15" s="438"/>
    </row>
    <row r="16" spans="1:26">
      <c r="A16" s="59" t="s">
        <v>316</v>
      </c>
      <c r="B16" s="442"/>
      <c r="C16" s="439">
        <v>9.6999999999999993</v>
      </c>
      <c r="D16" s="437">
        <v>2.2999999999999998</v>
      </c>
      <c r="E16" s="439">
        <v>9.1999999999999993</v>
      </c>
      <c r="F16" s="437">
        <v>4</v>
      </c>
      <c r="G16" s="437">
        <v>5</v>
      </c>
      <c r="H16" s="437">
        <v>6</v>
      </c>
      <c r="I16" s="437">
        <v>2</v>
      </c>
      <c r="L16" s="24" t="str">
        <f>IF(Content!$E$1=1,L17,L18)</f>
        <v>Джерело: ДССУ, розрахунки НБУ.</v>
      </c>
      <c r="R16" s="438"/>
      <c r="S16" s="438"/>
      <c r="T16" s="438"/>
      <c r="U16" s="438"/>
      <c r="V16" s="438"/>
      <c r="W16" s="438"/>
      <c r="X16" s="438"/>
      <c r="Y16" s="438"/>
      <c r="Z16" s="441"/>
    </row>
    <row r="17" spans="1:26">
      <c r="A17" s="59"/>
      <c r="B17" s="442"/>
      <c r="C17" s="439">
        <v>7.3</v>
      </c>
      <c r="D17" s="437">
        <v>1.5</v>
      </c>
      <c r="E17" s="439">
        <v>6.8</v>
      </c>
      <c r="F17" s="437">
        <v>4</v>
      </c>
      <c r="G17" s="437">
        <v>5</v>
      </c>
      <c r="H17" s="437">
        <v>6</v>
      </c>
      <c r="I17" s="437">
        <v>2</v>
      </c>
      <c r="L17" s="443" t="s">
        <v>53</v>
      </c>
      <c r="R17" s="438"/>
      <c r="S17" s="438"/>
      <c r="T17" s="438"/>
      <c r="U17" s="438"/>
      <c r="V17" s="438"/>
      <c r="W17" s="438"/>
      <c r="X17" s="438"/>
      <c r="Y17" s="438"/>
      <c r="Z17" s="438"/>
    </row>
    <row r="18" spans="1:26">
      <c r="A18" s="59"/>
      <c r="B18" s="442"/>
      <c r="C18" s="439">
        <v>6</v>
      </c>
      <c r="D18" s="437">
        <v>0.2</v>
      </c>
      <c r="E18" s="439">
        <v>6.3</v>
      </c>
      <c r="F18" s="437">
        <v>4</v>
      </c>
      <c r="G18" s="437">
        <v>5</v>
      </c>
      <c r="H18" s="437">
        <v>6</v>
      </c>
      <c r="I18" s="437">
        <v>2</v>
      </c>
      <c r="L18" s="443" t="s">
        <v>183</v>
      </c>
      <c r="R18" s="438"/>
      <c r="S18" s="438"/>
      <c r="T18" s="438"/>
      <c r="U18" s="438"/>
      <c r="V18" s="438"/>
      <c r="W18" s="438"/>
      <c r="X18" s="438"/>
      <c r="Y18" s="438"/>
      <c r="Z18" s="438"/>
    </row>
    <row r="19" spans="1:26">
      <c r="A19" s="59"/>
      <c r="B19" s="442"/>
      <c r="C19" s="439">
        <v>5.5</v>
      </c>
      <c r="D19" s="440">
        <v>1.5</v>
      </c>
      <c r="E19" s="439">
        <v>6</v>
      </c>
      <c r="F19" s="437">
        <v>4</v>
      </c>
      <c r="G19" s="440">
        <v>5</v>
      </c>
      <c r="H19" s="440">
        <v>6</v>
      </c>
      <c r="I19" s="440">
        <v>2</v>
      </c>
      <c r="R19" s="438"/>
      <c r="S19" s="438"/>
      <c r="T19" s="440"/>
      <c r="U19" s="438"/>
      <c r="V19" s="438"/>
      <c r="W19" s="441"/>
      <c r="X19" s="441"/>
      <c r="Y19" s="441"/>
      <c r="Z19" s="438"/>
    </row>
    <row r="20" spans="1:26">
      <c r="A20" s="59" t="s">
        <v>530</v>
      </c>
      <c r="B20" s="442"/>
      <c r="C20" s="439">
        <v>5.4</v>
      </c>
      <c r="D20" s="437">
        <v>2.2000000000000002</v>
      </c>
      <c r="E20" s="439">
        <v>5.9</v>
      </c>
      <c r="F20" s="437">
        <v>4</v>
      </c>
      <c r="G20" s="437">
        <v>5</v>
      </c>
      <c r="H20" s="437">
        <v>6</v>
      </c>
      <c r="I20" s="437">
        <v>2</v>
      </c>
      <c r="T20" s="438"/>
      <c r="U20" s="441"/>
      <c r="V20" s="438"/>
      <c r="W20" s="438"/>
      <c r="X20" s="441"/>
      <c r="Y20" s="441"/>
      <c r="Z20" s="441"/>
    </row>
    <row r="21" spans="1:26">
      <c r="A21" s="54"/>
      <c r="B21" s="442"/>
      <c r="C21" s="439">
        <v>5.5</v>
      </c>
      <c r="D21" s="437">
        <v>1.6</v>
      </c>
      <c r="E21" s="439">
        <v>5.4</v>
      </c>
      <c r="F21" s="437">
        <v>4</v>
      </c>
      <c r="G21" s="437">
        <v>5</v>
      </c>
      <c r="H21" s="437">
        <v>6</v>
      </c>
      <c r="I21" s="437">
        <v>2</v>
      </c>
      <c r="T21" s="438"/>
      <c r="U21" s="438"/>
      <c r="V21" s="438"/>
      <c r="W21" s="438"/>
      <c r="X21" s="438"/>
      <c r="Y21" s="438"/>
      <c r="Z21" s="438"/>
    </row>
    <row r="22" spans="1:26">
      <c r="A22" s="54"/>
      <c r="B22" s="442"/>
      <c r="C22" s="439">
        <v>5.0999999999999996</v>
      </c>
      <c r="D22" s="437">
        <v>-0.2</v>
      </c>
      <c r="E22" s="439">
        <v>5.2</v>
      </c>
      <c r="F22" s="437">
        <v>4</v>
      </c>
      <c r="G22" s="437">
        <v>5</v>
      </c>
      <c r="H22" s="437">
        <v>6</v>
      </c>
      <c r="I22" s="437">
        <v>2</v>
      </c>
      <c r="T22" s="438"/>
      <c r="U22" s="438"/>
      <c r="V22" s="438"/>
      <c r="W22" s="438"/>
      <c r="X22" s="438"/>
      <c r="Y22" s="438"/>
      <c r="Z22" s="438"/>
    </row>
    <row r="23" spans="1:26">
      <c r="A23" s="59" t="s">
        <v>533</v>
      </c>
      <c r="B23" s="442"/>
      <c r="C23" s="439">
        <v>5</v>
      </c>
      <c r="D23" s="440">
        <v>1.4</v>
      </c>
      <c r="E23" s="439">
        <v>5</v>
      </c>
      <c r="F23" s="437">
        <v>4</v>
      </c>
      <c r="G23" s="440">
        <v>5</v>
      </c>
      <c r="H23" s="440">
        <v>6</v>
      </c>
      <c r="I23" s="440">
        <v>2</v>
      </c>
      <c r="T23" s="438"/>
      <c r="U23" s="438"/>
      <c r="V23" s="438"/>
      <c r="W23" s="438"/>
      <c r="X23" s="438"/>
      <c r="Y23" s="438"/>
      <c r="Z23" s="438"/>
    </row>
    <row r="24" spans="1:26">
      <c r="A24" s="54"/>
      <c r="B24" s="434"/>
      <c r="C24" s="435"/>
      <c r="D24" s="435"/>
      <c r="E24" s="437"/>
      <c r="F24" s="437"/>
      <c r="G24" s="440"/>
      <c r="H24" s="440"/>
      <c r="I24" s="440"/>
      <c r="O24" s="19"/>
      <c r="T24" s="438"/>
      <c r="U24" s="441"/>
      <c r="V24" s="438"/>
      <c r="W24" s="438"/>
      <c r="X24" s="441"/>
      <c r="Y24" s="441"/>
      <c r="Z24" s="441"/>
    </row>
    <row r="25" spans="1:26">
      <c r="A25" s="54"/>
      <c r="B25" s="434"/>
      <c r="C25" s="435"/>
      <c r="D25" s="435"/>
      <c r="E25" s="31"/>
      <c r="F25" s="437"/>
      <c r="G25" s="440"/>
      <c r="H25" s="440"/>
      <c r="I25" s="440"/>
      <c r="T25" s="438"/>
      <c r="U25" s="438"/>
      <c r="V25" s="438"/>
      <c r="W25" s="438"/>
      <c r="X25" s="438"/>
      <c r="Y25" s="438"/>
      <c r="Z25" s="438"/>
    </row>
    <row r="26" spans="1:26">
      <c r="A26" s="54"/>
      <c r="C26" s="435"/>
      <c r="D26" s="435"/>
      <c r="E26" s="435"/>
      <c r="F26" s="437"/>
      <c r="G26" s="440"/>
      <c r="H26" s="440"/>
      <c r="I26" s="440"/>
      <c r="T26" s="438"/>
      <c r="U26" s="438"/>
      <c r="V26" s="438"/>
      <c r="W26" s="438"/>
      <c r="X26" s="438"/>
      <c r="Y26" s="438"/>
      <c r="Z26" s="438"/>
    </row>
    <row r="27" spans="1:26">
      <c r="A27" s="54"/>
      <c r="B27" s="434"/>
      <c r="C27" s="435"/>
      <c r="D27" s="435"/>
      <c r="E27" s="435"/>
      <c r="F27" s="437"/>
      <c r="G27" s="440"/>
      <c r="H27" s="440"/>
      <c r="I27" s="440"/>
      <c r="T27" s="438"/>
      <c r="U27" s="438"/>
      <c r="V27" s="438"/>
      <c r="W27" s="438"/>
      <c r="X27" s="438"/>
      <c r="Y27" s="438"/>
      <c r="Z27" s="438"/>
    </row>
    <row r="28" spans="1:26">
      <c r="B28" s="434"/>
      <c r="C28" s="435"/>
      <c r="D28" s="435"/>
      <c r="E28" s="435"/>
      <c r="T28" s="438"/>
      <c r="U28" s="441"/>
      <c r="V28" s="438"/>
      <c r="W28" s="438"/>
      <c r="X28" s="441"/>
      <c r="Y28" s="441"/>
      <c r="Z28" s="441"/>
    </row>
    <row r="29" spans="1:26">
      <c r="C29" s="435"/>
      <c r="D29" s="435"/>
      <c r="E29" s="435"/>
      <c r="I29" s="435"/>
      <c r="T29" s="438"/>
      <c r="U29" s="438"/>
      <c r="V29" s="438"/>
      <c r="W29" s="438"/>
      <c r="X29" s="438"/>
      <c r="Y29" s="438"/>
      <c r="Z29" s="438"/>
    </row>
    <row r="30" spans="1:26">
      <c r="B30" s="434"/>
      <c r="C30" s="435"/>
      <c r="D30" s="435"/>
      <c r="E30" s="435"/>
      <c r="I30" s="435"/>
      <c r="T30" s="438"/>
      <c r="U30" s="438"/>
      <c r="V30" s="438"/>
      <c r="W30" s="438"/>
      <c r="X30" s="438"/>
      <c r="Y30" s="438"/>
      <c r="Z30" s="438"/>
    </row>
    <row r="31" spans="1:26">
      <c r="B31" s="434"/>
      <c r="C31" s="435"/>
      <c r="D31" s="435"/>
      <c r="E31" s="435"/>
      <c r="T31" s="438"/>
      <c r="U31" s="438"/>
      <c r="V31" s="438"/>
      <c r="W31" s="438"/>
      <c r="X31" s="438"/>
      <c r="Y31" s="438"/>
      <c r="Z31" s="438"/>
    </row>
    <row r="32" spans="1:26">
      <c r="C32" s="435"/>
      <c r="D32" s="435"/>
      <c r="E32" s="435"/>
      <c r="I32" s="435"/>
      <c r="T32" s="438"/>
      <c r="U32" s="441"/>
      <c r="V32" s="438"/>
      <c r="W32" s="438"/>
      <c r="X32" s="441"/>
      <c r="Y32" s="441"/>
      <c r="Z32" s="441"/>
    </row>
    <row r="33" spans="2:9">
      <c r="B33" s="434"/>
      <c r="C33" s="435"/>
      <c r="D33" s="435"/>
      <c r="E33" s="435"/>
      <c r="I33" s="435"/>
    </row>
    <row r="34" spans="2:9">
      <c r="B34" s="434"/>
      <c r="C34" s="435"/>
      <c r="D34" s="435"/>
      <c r="E34" s="435"/>
    </row>
    <row r="35" spans="2:9">
      <c r="C35" s="435"/>
      <c r="D35" s="435"/>
      <c r="E35" s="435"/>
      <c r="I35" s="435"/>
    </row>
    <row r="36" spans="2:9">
      <c r="B36" s="434"/>
      <c r="C36" s="435"/>
      <c r="D36" s="435"/>
      <c r="E36" s="435"/>
      <c r="I36" s="435"/>
    </row>
    <row r="37" spans="2:9">
      <c r="B37" s="434"/>
      <c r="C37" s="435"/>
      <c r="D37" s="435"/>
      <c r="E37" s="435"/>
    </row>
    <row r="38" spans="2:9">
      <c r="C38" s="435"/>
      <c r="D38" s="435"/>
      <c r="E38" s="435"/>
      <c r="I38" s="435"/>
    </row>
    <row r="39" spans="2:9">
      <c r="B39" s="434"/>
      <c r="C39" s="435"/>
      <c r="D39" s="435"/>
      <c r="E39" s="435"/>
      <c r="I39" s="435"/>
    </row>
    <row r="40" spans="2:9">
      <c r="B40" s="434"/>
      <c r="C40" s="435"/>
      <c r="D40" s="435"/>
      <c r="E40" s="435"/>
    </row>
    <row r="41" spans="2:9">
      <c r="C41" s="435"/>
      <c r="D41" s="435"/>
      <c r="E41" s="435"/>
      <c r="I41" s="435"/>
    </row>
    <row r="42" spans="2:9">
      <c r="B42" s="434"/>
      <c r="C42" s="435"/>
      <c r="D42" s="435"/>
      <c r="E42" s="435"/>
      <c r="I42" s="435"/>
    </row>
    <row r="43" spans="2:9">
      <c r="B43" s="434"/>
      <c r="C43" s="435"/>
      <c r="D43" s="435"/>
      <c r="E43" s="435"/>
    </row>
    <row r="44" spans="2:9">
      <c r="C44" s="435"/>
      <c r="D44" s="435"/>
      <c r="E44" s="435"/>
      <c r="I44" s="435"/>
    </row>
    <row r="45" spans="2:9">
      <c r="B45" s="434"/>
      <c r="C45" s="435"/>
      <c r="D45" s="435"/>
      <c r="E45" s="435"/>
      <c r="I45" s="435"/>
    </row>
    <row r="46" spans="2:9">
      <c r="C46" s="435"/>
      <c r="D46" s="435"/>
      <c r="E46" s="435"/>
    </row>
    <row r="47" spans="2:9">
      <c r="C47" s="435"/>
      <c r="D47" s="435"/>
      <c r="E47" s="435"/>
    </row>
    <row r="48" spans="2:9">
      <c r="B48" s="434"/>
      <c r="C48" s="435"/>
      <c r="D48" s="435"/>
      <c r="E48" s="435"/>
      <c r="I48" s="435"/>
    </row>
    <row r="49" spans="2:9">
      <c r="B49" s="434"/>
      <c r="C49" s="435"/>
      <c r="D49" s="435"/>
      <c r="E49" s="435"/>
    </row>
    <row r="50" spans="2:9">
      <c r="C50" s="435"/>
      <c r="D50" s="435"/>
      <c r="E50" s="435"/>
      <c r="I50" s="435"/>
    </row>
    <row r="51" spans="2:9">
      <c r="B51" s="434"/>
      <c r="C51" s="435"/>
      <c r="D51" s="435"/>
      <c r="E51" s="435"/>
      <c r="I51" s="435"/>
    </row>
    <row r="52" spans="2:9">
      <c r="B52" s="434"/>
      <c r="C52" s="435"/>
      <c r="D52" s="435"/>
      <c r="E52" s="435"/>
    </row>
    <row r="53" spans="2:9">
      <c r="C53" s="435"/>
      <c r="D53" s="435"/>
      <c r="E53" s="435"/>
      <c r="I53" s="435"/>
    </row>
    <row r="54" spans="2:9">
      <c r="B54" s="434"/>
      <c r="C54" s="435"/>
      <c r="D54" s="435"/>
      <c r="E54" s="435"/>
      <c r="I54" s="435"/>
    </row>
    <row r="55" spans="2:9">
      <c r="B55" s="434"/>
      <c r="C55" s="435"/>
      <c r="D55" s="435"/>
      <c r="E55" s="435"/>
    </row>
    <row r="56" spans="2:9">
      <c r="C56" s="435"/>
      <c r="D56" s="435"/>
      <c r="E56" s="435"/>
      <c r="I56" s="435"/>
    </row>
    <row r="57" spans="2:9">
      <c r="B57" s="434"/>
      <c r="C57" s="435"/>
      <c r="D57" s="435"/>
      <c r="E57" s="435"/>
      <c r="I57" s="435"/>
    </row>
    <row r="59" spans="2:9">
      <c r="C59" s="31"/>
      <c r="D59" s="31"/>
      <c r="E59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5"/>
  <dimension ref="A1:AO67"/>
  <sheetViews>
    <sheetView showGridLines="0" workbookViewId="0"/>
  </sheetViews>
  <sheetFormatPr defaultColWidth="8.33203125" defaultRowHeight="13.2"/>
  <cols>
    <col min="1" max="1" width="6.33203125" style="444" customWidth="1"/>
    <col min="2" max="2" width="5.33203125" style="444" bestFit="1" customWidth="1"/>
    <col min="3" max="3" width="7.33203125" style="444" bestFit="1" customWidth="1"/>
    <col min="4" max="10" width="5.33203125" style="444" bestFit="1" customWidth="1"/>
    <col min="11" max="11" width="4.6640625" style="444" bestFit="1" customWidth="1"/>
    <col min="12" max="17" width="4.33203125" style="444" customWidth="1"/>
    <col min="18" max="24" width="4.33203125" style="444" bestFit="1" customWidth="1"/>
    <col min="25" max="25" width="5.33203125" style="444" bestFit="1" customWidth="1"/>
    <col min="26" max="40" width="8.33203125" style="444"/>
    <col min="41" max="41" width="9.33203125" style="444" customWidth="1"/>
    <col min="42" max="265" width="8.33203125" style="444"/>
    <col min="266" max="275" width="5.33203125" style="444" bestFit="1" customWidth="1"/>
    <col min="276" max="276" width="8.33203125" style="444"/>
    <col min="277" max="280" width="4.33203125" style="444" bestFit="1" customWidth="1"/>
    <col min="281" max="284" width="3.33203125" style="444" bestFit="1" customWidth="1"/>
    <col min="285" max="521" width="8.33203125" style="444"/>
    <col min="522" max="531" width="5.33203125" style="444" bestFit="1" customWidth="1"/>
    <col min="532" max="532" width="8.33203125" style="444"/>
    <col min="533" max="536" width="4.33203125" style="444" bestFit="1" customWidth="1"/>
    <col min="537" max="540" width="3.33203125" style="444" bestFit="1" customWidth="1"/>
    <col min="541" max="777" width="8.33203125" style="444"/>
    <col min="778" max="787" width="5.33203125" style="444" bestFit="1" customWidth="1"/>
    <col min="788" max="788" width="8.33203125" style="444"/>
    <col min="789" max="792" width="4.33203125" style="444" bestFit="1" customWidth="1"/>
    <col min="793" max="796" width="3.33203125" style="444" bestFit="1" customWidth="1"/>
    <col min="797" max="1033" width="8.33203125" style="444"/>
    <col min="1034" max="1043" width="5.33203125" style="444" bestFit="1" customWidth="1"/>
    <col min="1044" max="1044" width="8.33203125" style="444"/>
    <col min="1045" max="1048" width="4.33203125" style="444" bestFit="1" customWidth="1"/>
    <col min="1049" max="1052" width="3.33203125" style="444" bestFit="1" customWidth="1"/>
    <col min="1053" max="1289" width="8.33203125" style="444"/>
    <col min="1290" max="1299" width="5.33203125" style="444" bestFit="1" customWidth="1"/>
    <col min="1300" max="1300" width="8.33203125" style="444"/>
    <col min="1301" max="1304" width="4.33203125" style="444" bestFit="1" customWidth="1"/>
    <col min="1305" max="1308" width="3.33203125" style="444" bestFit="1" customWidth="1"/>
    <col min="1309" max="1545" width="8.33203125" style="444"/>
    <col min="1546" max="1555" width="5.33203125" style="444" bestFit="1" customWidth="1"/>
    <col min="1556" max="1556" width="8.33203125" style="444"/>
    <col min="1557" max="1560" width="4.33203125" style="444" bestFit="1" customWidth="1"/>
    <col min="1561" max="1564" width="3.33203125" style="444" bestFit="1" customWidth="1"/>
    <col min="1565" max="1801" width="8.33203125" style="444"/>
    <col min="1802" max="1811" width="5.33203125" style="444" bestFit="1" customWidth="1"/>
    <col min="1812" max="1812" width="8.33203125" style="444"/>
    <col min="1813" max="1816" width="4.33203125" style="444" bestFit="1" customWidth="1"/>
    <col min="1817" max="1820" width="3.33203125" style="444" bestFit="1" customWidth="1"/>
    <col min="1821" max="2057" width="8.33203125" style="444"/>
    <col min="2058" max="2067" width="5.33203125" style="444" bestFit="1" customWidth="1"/>
    <col min="2068" max="2068" width="8.33203125" style="444"/>
    <col min="2069" max="2072" width="4.33203125" style="444" bestFit="1" customWidth="1"/>
    <col min="2073" max="2076" width="3.33203125" style="444" bestFit="1" customWidth="1"/>
    <col min="2077" max="2313" width="8.33203125" style="444"/>
    <col min="2314" max="2323" width="5.33203125" style="444" bestFit="1" customWidth="1"/>
    <col min="2324" max="2324" width="8.33203125" style="444"/>
    <col min="2325" max="2328" width="4.33203125" style="444" bestFit="1" customWidth="1"/>
    <col min="2329" max="2332" width="3.33203125" style="444" bestFit="1" customWidth="1"/>
    <col min="2333" max="2569" width="8.33203125" style="444"/>
    <col min="2570" max="2579" width="5.33203125" style="444" bestFit="1" customWidth="1"/>
    <col min="2580" max="2580" width="8.33203125" style="444"/>
    <col min="2581" max="2584" width="4.33203125" style="444" bestFit="1" customWidth="1"/>
    <col min="2585" max="2588" width="3.33203125" style="444" bestFit="1" customWidth="1"/>
    <col min="2589" max="2825" width="8.33203125" style="444"/>
    <col min="2826" max="2835" width="5.33203125" style="444" bestFit="1" customWidth="1"/>
    <col min="2836" max="2836" width="8.33203125" style="444"/>
    <col min="2837" max="2840" width="4.33203125" style="444" bestFit="1" customWidth="1"/>
    <col min="2841" max="2844" width="3.33203125" style="444" bestFit="1" customWidth="1"/>
    <col min="2845" max="3081" width="8.33203125" style="444"/>
    <col min="3082" max="3091" width="5.33203125" style="444" bestFit="1" customWidth="1"/>
    <col min="3092" max="3092" width="8.33203125" style="444"/>
    <col min="3093" max="3096" width="4.33203125" style="444" bestFit="1" customWidth="1"/>
    <col min="3097" max="3100" width="3.33203125" style="444" bestFit="1" customWidth="1"/>
    <col min="3101" max="3337" width="8.33203125" style="444"/>
    <col min="3338" max="3347" width="5.33203125" style="444" bestFit="1" customWidth="1"/>
    <col min="3348" max="3348" width="8.33203125" style="444"/>
    <col min="3349" max="3352" width="4.33203125" style="444" bestFit="1" customWidth="1"/>
    <col min="3353" max="3356" width="3.33203125" style="444" bestFit="1" customWidth="1"/>
    <col min="3357" max="3593" width="8.33203125" style="444"/>
    <col min="3594" max="3603" width="5.33203125" style="444" bestFit="1" customWidth="1"/>
    <col min="3604" max="3604" width="8.33203125" style="444"/>
    <col min="3605" max="3608" width="4.33203125" style="444" bestFit="1" customWidth="1"/>
    <col min="3609" max="3612" width="3.33203125" style="444" bestFit="1" customWidth="1"/>
    <col min="3613" max="3849" width="8.33203125" style="444"/>
    <col min="3850" max="3859" width="5.33203125" style="444" bestFit="1" customWidth="1"/>
    <col min="3860" max="3860" width="8.33203125" style="444"/>
    <col min="3861" max="3864" width="4.33203125" style="444" bestFit="1" customWidth="1"/>
    <col min="3865" max="3868" width="3.33203125" style="444" bestFit="1" customWidth="1"/>
    <col min="3869" max="4105" width="8.33203125" style="444"/>
    <col min="4106" max="4115" width="5.33203125" style="444" bestFit="1" customWidth="1"/>
    <col min="4116" max="4116" width="8.33203125" style="444"/>
    <col min="4117" max="4120" width="4.33203125" style="444" bestFit="1" customWidth="1"/>
    <col min="4121" max="4124" width="3.33203125" style="444" bestFit="1" customWidth="1"/>
    <col min="4125" max="4361" width="8.33203125" style="444"/>
    <col min="4362" max="4371" width="5.33203125" style="444" bestFit="1" customWidth="1"/>
    <col min="4372" max="4372" width="8.33203125" style="444"/>
    <col min="4373" max="4376" width="4.33203125" style="444" bestFit="1" customWidth="1"/>
    <col min="4377" max="4380" width="3.33203125" style="444" bestFit="1" customWidth="1"/>
    <col min="4381" max="4617" width="8.33203125" style="444"/>
    <col min="4618" max="4627" width="5.33203125" style="444" bestFit="1" customWidth="1"/>
    <col min="4628" max="4628" width="8.33203125" style="444"/>
    <col min="4629" max="4632" width="4.33203125" style="444" bestFit="1" customWidth="1"/>
    <col min="4633" max="4636" width="3.33203125" style="444" bestFit="1" customWidth="1"/>
    <col min="4637" max="4873" width="8.33203125" style="444"/>
    <col min="4874" max="4883" width="5.33203125" style="444" bestFit="1" customWidth="1"/>
    <col min="4884" max="4884" width="8.33203125" style="444"/>
    <col min="4885" max="4888" width="4.33203125" style="444" bestFit="1" customWidth="1"/>
    <col min="4889" max="4892" width="3.33203125" style="444" bestFit="1" customWidth="1"/>
    <col min="4893" max="5129" width="8.33203125" style="444"/>
    <col min="5130" max="5139" width="5.33203125" style="444" bestFit="1" customWidth="1"/>
    <col min="5140" max="5140" width="8.33203125" style="444"/>
    <col min="5141" max="5144" width="4.33203125" style="444" bestFit="1" customWidth="1"/>
    <col min="5145" max="5148" width="3.33203125" style="444" bestFit="1" customWidth="1"/>
    <col min="5149" max="5385" width="8.33203125" style="444"/>
    <col min="5386" max="5395" width="5.33203125" style="444" bestFit="1" customWidth="1"/>
    <col min="5396" max="5396" width="8.33203125" style="444"/>
    <col min="5397" max="5400" width="4.33203125" style="444" bestFit="1" customWidth="1"/>
    <col min="5401" max="5404" width="3.33203125" style="444" bestFit="1" customWidth="1"/>
    <col min="5405" max="5641" width="8.33203125" style="444"/>
    <col min="5642" max="5651" width="5.33203125" style="444" bestFit="1" customWidth="1"/>
    <col min="5652" max="5652" width="8.33203125" style="444"/>
    <col min="5653" max="5656" width="4.33203125" style="444" bestFit="1" customWidth="1"/>
    <col min="5657" max="5660" width="3.33203125" style="444" bestFit="1" customWidth="1"/>
    <col min="5661" max="5897" width="8.33203125" style="444"/>
    <col min="5898" max="5907" width="5.33203125" style="444" bestFit="1" customWidth="1"/>
    <col min="5908" max="5908" width="8.33203125" style="444"/>
    <col min="5909" max="5912" width="4.33203125" style="444" bestFit="1" customWidth="1"/>
    <col min="5913" max="5916" width="3.33203125" style="444" bestFit="1" customWidth="1"/>
    <col min="5917" max="6153" width="8.33203125" style="444"/>
    <col min="6154" max="6163" width="5.33203125" style="444" bestFit="1" customWidth="1"/>
    <col min="6164" max="6164" width="8.33203125" style="444"/>
    <col min="6165" max="6168" width="4.33203125" style="444" bestFit="1" customWidth="1"/>
    <col min="6169" max="6172" width="3.33203125" style="444" bestFit="1" customWidth="1"/>
    <col min="6173" max="6409" width="8.33203125" style="444"/>
    <col min="6410" max="6419" width="5.33203125" style="444" bestFit="1" customWidth="1"/>
    <col min="6420" max="6420" width="8.33203125" style="444"/>
    <col min="6421" max="6424" width="4.33203125" style="444" bestFit="1" customWidth="1"/>
    <col min="6425" max="6428" width="3.33203125" style="444" bestFit="1" customWidth="1"/>
    <col min="6429" max="6665" width="8.33203125" style="444"/>
    <col min="6666" max="6675" width="5.33203125" style="444" bestFit="1" customWidth="1"/>
    <col min="6676" max="6676" width="8.33203125" style="444"/>
    <col min="6677" max="6680" width="4.33203125" style="444" bestFit="1" customWidth="1"/>
    <col min="6681" max="6684" width="3.33203125" style="444" bestFit="1" customWidth="1"/>
    <col min="6685" max="6921" width="8.33203125" style="444"/>
    <col min="6922" max="6931" width="5.33203125" style="444" bestFit="1" customWidth="1"/>
    <col min="6932" max="6932" width="8.33203125" style="444"/>
    <col min="6933" max="6936" width="4.33203125" style="444" bestFit="1" customWidth="1"/>
    <col min="6937" max="6940" width="3.33203125" style="444" bestFit="1" customWidth="1"/>
    <col min="6941" max="7177" width="8.33203125" style="444"/>
    <col min="7178" max="7187" width="5.33203125" style="444" bestFit="1" customWidth="1"/>
    <col min="7188" max="7188" width="8.33203125" style="444"/>
    <col min="7189" max="7192" width="4.33203125" style="444" bestFit="1" customWidth="1"/>
    <col min="7193" max="7196" width="3.33203125" style="444" bestFit="1" customWidth="1"/>
    <col min="7197" max="7433" width="8.33203125" style="444"/>
    <col min="7434" max="7443" width="5.33203125" style="444" bestFit="1" customWidth="1"/>
    <col min="7444" max="7444" width="8.33203125" style="444"/>
    <col min="7445" max="7448" width="4.33203125" style="444" bestFit="1" customWidth="1"/>
    <col min="7449" max="7452" width="3.33203125" style="444" bestFit="1" customWidth="1"/>
    <col min="7453" max="7689" width="8.33203125" style="444"/>
    <col min="7690" max="7699" width="5.33203125" style="444" bestFit="1" customWidth="1"/>
    <col min="7700" max="7700" width="8.33203125" style="444"/>
    <col min="7701" max="7704" width="4.33203125" style="444" bestFit="1" customWidth="1"/>
    <col min="7705" max="7708" width="3.33203125" style="444" bestFit="1" customWidth="1"/>
    <col min="7709" max="7945" width="8.33203125" style="444"/>
    <col min="7946" max="7955" width="5.33203125" style="444" bestFit="1" customWidth="1"/>
    <col min="7956" max="7956" width="8.33203125" style="444"/>
    <col min="7957" max="7960" width="4.33203125" style="444" bestFit="1" customWidth="1"/>
    <col min="7961" max="7964" width="3.33203125" style="444" bestFit="1" customWidth="1"/>
    <col min="7965" max="8201" width="8.33203125" style="444"/>
    <col min="8202" max="8211" width="5.33203125" style="444" bestFit="1" customWidth="1"/>
    <col min="8212" max="8212" width="8.33203125" style="444"/>
    <col min="8213" max="8216" width="4.33203125" style="444" bestFit="1" customWidth="1"/>
    <col min="8217" max="8220" width="3.33203125" style="444" bestFit="1" customWidth="1"/>
    <col min="8221" max="8457" width="8.33203125" style="444"/>
    <col min="8458" max="8467" width="5.33203125" style="444" bestFit="1" customWidth="1"/>
    <col min="8468" max="8468" width="8.33203125" style="444"/>
    <col min="8469" max="8472" width="4.33203125" style="444" bestFit="1" customWidth="1"/>
    <col min="8473" max="8476" width="3.33203125" style="444" bestFit="1" customWidth="1"/>
    <col min="8477" max="8713" width="8.33203125" style="444"/>
    <col min="8714" max="8723" width="5.33203125" style="444" bestFit="1" customWidth="1"/>
    <col min="8724" max="8724" width="8.33203125" style="444"/>
    <col min="8725" max="8728" width="4.33203125" style="444" bestFit="1" customWidth="1"/>
    <col min="8729" max="8732" width="3.33203125" style="444" bestFit="1" customWidth="1"/>
    <col min="8733" max="8969" width="8.33203125" style="444"/>
    <col min="8970" max="8979" width="5.33203125" style="444" bestFit="1" customWidth="1"/>
    <col min="8980" max="8980" width="8.33203125" style="444"/>
    <col min="8981" max="8984" width="4.33203125" style="444" bestFit="1" customWidth="1"/>
    <col min="8985" max="8988" width="3.33203125" style="444" bestFit="1" customWidth="1"/>
    <col min="8989" max="9225" width="8.33203125" style="444"/>
    <col min="9226" max="9235" width="5.33203125" style="444" bestFit="1" customWidth="1"/>
    <col min="9236" max="9236" width="8.33203125" style="444"/>
    <col min="9237" max="9240" width="4.33203125" style="444" bestFit="1" customWidth="1"/>
    <col min="9241" max="9244" width="3.33203125" style="444" bestFit="1" customWidth="1"/>
    <col min="9245" max="9481" width="8.33203125" style="444"/>
    <col min="9482" max="9491" width="5.33203125" style="444" bestFit="1" customWidth="1"/>
    <col min="9492" max="9492" width="8.33203125" style="444"/>
    <col min="9493" max="9496" width="4.33203125" style="444" bestFit="1" customWidth="1"/>
    <col min="9497" max="9500" width="3.33203125" style="444" bestFit="1" customWidth="1"/>
    <col min="9501" max="9737" width="8.33203125" style="444"/>
    <col min="9738" max="9747" width="5.33203125" style="444" bestFit="1" customWidth="1"/>
    <col min="9748" max="9748" width="8.33203125" style="444"/>
    <col min="9749" max="9752" width="4.33203125" style="444" bestFit="1" customWidth="1"/>
    <col min="9753" max="9756" width="3.33203125" style="444" bestFit="1" customWidth="1"/>
    <col min="9757" max="9993" width="8.33203125" style="444"/>
    <col min="9994" max="10003" width="5.33203125" style="444" bestFit="1" customWidth="1"/>
    <col min="10004" max="10004" width="8.33203125" style="444"/>
    <col min="10005" max="10008" width="4.33203125" style="444" bestFit="1" customWidth="1"/>
    <col min="10009" max="10012" width="3.33203125" style="444" bestFit="1" customWidth="1"/>
    <col min="10013" max="10249" width="8.33203125" style="444"/>
    <col min="10250" max="10259" width="5.33203125" style="444" bestFit="1" customWidth="1"/>
    <col min="10260" max="10260" width="8.33203125" style="444"/>
    <col min="10261" max="10264" width="4.33203125" style="444" bestFit="1" customWidth="1"/>
    <col min="10265" max="10268" width="3.33203125" style="444" bestFit="1" customWidth="1"/>
    <col min="10269" max="10505" width="8.33203125" style="444"/>
    <col min="10506" max="10515" width="5.33203125" style="444" bestFit="1" customWidth="1"/>
    <col min="10516" max="10516" width="8.33203125" style="444"/>
    <col min="10517" max="10520" width="4.33203125" style="444" bestFit="1" customWidth="1"/>
    <col min="10521" max="10524" width="3.33203125" style="444" bestFit="1" customWidth="1"/>
    <col min="10525" max="10761" width="8.33203125" style="444"/>
    <col min="10762" max="10771" width="5.33203125" style="444" bestFit="1" customWidth="1"/>
    <col min="10772" max="10772" width="8.33203125" style="444"/>
    <col min="10773" max="10776" width="4.33203125" style="444" bestFit="1" customWidth="1"/>
    <col min="10777" max="10780" width="3.33203125" style="444" bestFit="1" customWidth="1"/>
    <col min="10781" max="11017" width="8.33203125" style="444"/>
    <col min="11018" max="11027" width="5.33203125" style="444" bestFit="1" customWidth="1"/>
    <col min="11028" max="11028" width="8.33203125" style="444"/>
    <col min="11029" max="11032" width="4.33203125" style="444" bestFit="1" customWidth="1"/>
    <col min="11033" max="11036" width="3.33203125" style="444" bestFit="1" customWidth="1"/>
    <col min="11037" max="11273" width="8.33203125" style="444"/>
    <col min="11274" max="11283" width="5.33203125" style="444" bestFit="1" customWidth="1"/>
    <col min="11284" max="11284" width="8.33203125" style="444"/>
    <col min="11285" max="11288" width="4.33203125" style="444" bestFit="1" customWidth="1"/>
    <col min="11289" max="11292" width="3.33203125" style="444" bestFit="1" customWidth="1"/>
    <col min="11293" max="11529" width="8.33203125" style="444"/>
    <col min="11530" max="11539" width="5.33203125" style="444" bestFit="1" customWidth="1"/>
    <col min="11540" max="11540" width="8.33203125" style="444"/>
    <col min="11541" max="11544" width="4.33203125" style="444" bestFit="1" customWidth="1"/>
    <col min="11545" max="11548" width="3.33203125" style="444" bestFit="1" customWidth="1"/>
    <col min="11549" max="11785" width="8.33203125" style="444"/>
    <col min="11786" max="11795" width="5.33203125" style="444" bestFit="1" customWidth="1"/>
    <col min="11796" max="11796" width="8.33203125" style="444"/>
    <col min="11797" max="11800" width="4.33203125" style="444" bestFit="1" customWidth="1"/>
    <col min="11801" max="11804" width="3.33203125" style="444" bestFit="1" customWidth="1"/>
    <col min="11805" max="12041" width="8.33203125" style="444"/>
    <col min="12042" max="12051" width="5.33203125" style="444" bestFit="1" customWidth="1"/>
    <col min="12052" max="12052" width="8.33203125" style="444"/>
    <col min="12053" max="12056" width="4.33203125" style="444" bestFit="1" customWidth="1"/>
    <col min="12057" max="12060" width="3.33203125" style="444" bestFit="1" customWidth="1"/>
    <col min="12061" max="12297" width="8.33203125" style="444"/>
    <col min="12298" max="12307" width="5.33203125" style="444" bestFit="1" customWidth="1"/>
    <col min="12308" max="12308" width="8.33203125" style="444"/>
    <col min="12309" max="12312" width="4.33203125" style="444" bestFit="1" customWidth="1"/>
    <col min="12313" max="12316" width="3.33203125" style="444" bestFit="1" customWidth="1"/>
    <col min="12317" max="12553" width="8.33203125" style="444"/>
    <col min="12554" max="12563" width="5.33203125" style="444" bestFit="1" customWidth="1"/>
    <col min="12564" max="12564" width="8.33203125" style="444"/>
    <col min="12565" max="12568" width="4.33203125" style="444" bestFit="1" customWidth="1"/>
    <col min="12569" max="12572" width="3.33203125" style="444" bestFit="1" customWidth="1"/>
    <col min="12573" max="12809" width="8.33203125" style="444"/>
    <col min="12810" max="12819" width="5.33203125" style="444" bestFit="1" customWidth="1"/>
    <col min="12820" max="12820" width="8.33203125" style="444"/>
    <col min="12821" max="12824" width="4.33203125" style="444" bestFit="1" customWidth="1"/>
    <col min="12825" max="12828" width="3.33203125" style="444" bestFit="1" customWidth="1"/>
    <col min="12829" max="13065" width="8.33203125" style="444"/>
    <col min="13066" max="13075" width="5.33203125" style="444" bestFit="1" customWidth="1"/>
    <col min="13076" max="13076" width="8.33203125" style="444"/>
    <col min="13077" max="13080" width="4.33203125" style="444" bestFit="1" customWidth="1"/>
    <col min="13081" max="13084" width="3.33203125" style="444" bestFit="1" customWidth="1"/>
    <col min="13085" max="13321" width="8.33203125" style="444"/>
    <col min="13322" max="13331" width="5.33203125" style="444" bestFit="1" customWidth="1"/>
    <col min="13332" max="13332" width="8.33203125" style="444"/>
    <col min="13333" max="13336" width="4.33203125" style="444" bestFit="1" customWidth="1"/>
    <col min="13337" max="13340" width="3.33203125" style="444" bestFit="1" customWidth="1"/>
    <col min="13341" max="13577" width="8.33203125" style="444"/>
    <col min="13578" max="13587" width="5.33203125" style="444" bestFit="1" customWidth="1"/>
    <col min="13588" max="13588" width="8.33203125" style="444"/>
    <col min="13589" max="13592" width="4.33203125" style="444" bestFit="1" customWidth="1"/>
    <col min="13593" max="13596" width="3.33203125" style="444" bestFit="1" customWidth="1"/>
    <col min="13597" max="13833" width="8.33203125" style="444"/>
    <col min="13834" max="13843" width="5.33203125" style="444" bestFit="1" customWidth="1"/>
    <col min="13844" max="13844" width="8.33203125" style="444"/>
    <col min="13845" max="13848" width="4.33203125" style="444" bestFit="1" customWidth="1"/>
    <col min="13849" max="13852" width="3.33203125" style="444" bestFit="1" customWidth="1"/>
    <col min="13853" max="14089" width="8.33203125" style="444"/>
    <col min="14090" max="14099" width="5.33203125" style="444" bestFit="1" customWidth="1"/>
    <col min="14100" max="14100" width="8.33203125" style="444"/>
    <col min="14101" max="14104" width="4.33203125" style="444" bestFit="1" customWidth="1"/>
    <col min="14105" max="14108" width="3.33203125" style="444" bestFit="1" customWidth="1"/>
    <col min="14109" max="14345" width="8.33203125" style="444"/>
    <col min="14346" max="14355" width="5.33203125" style="444" bestFit="1" customWidth="1"/>
    <col min="14356" max="14356" width="8.33203125" style="444"/>
    <col min="14357" max="14360" width="4.33203125" style="444" bestFit="1" customWidth="1"/>
    <col min="14361" max="14364" width="3.33203125" style="444" bestFit="1" customWidth="1"/>
    <col min="14365" max="14601" width="8.33203125" style="444"/>
    <col min="14602" max="14611" width="5.33203125" style="444" bestFit="1" customWidth="1"/>
    <col min="14612" max="14612" width="8.33203125" style="444"/>
    <col min="14613" max="14616" width="4.33203125" style="444" bestFit="1" customWidth="1"/>
    <col min="14617" max="14620" width="3.33203125" style="444" bestFit="1" customWidth="1"/>
    <col min="14621" max="14857" width="8.33203125" style="444"/>
    <col min="14858" max="14867" width="5.33203125" style="444" bestFit="1" customWidth="1"/>
    <col min="14868" max="14868" width="8.33203125" style="444"/>
    <col min="14869" max="14872" width="4.33203125" style="444" bestFit="1" customWidth="1"/>
    <col min="14873" max="14876" width="3.33203125" style="444" bestFit="1" customWidth="1"/>
    <col min="14877" max="15113" width="8.33203125" style="444"/>
    <col min="15114" max="15123" width="5.33203125" style="444" bestFit="1" customWidth="1"/>
    <col min="15124" max="15124" width="8.33203125" style="444"/>
    <col min="15125" max="15128" width="4.33203125" style="444" bestFit="1" customWidth="1"/>
    <col min="15129" max="15132" width="3.33203125" style="444" bestFit="1" customWidth="1"/>
    <col min="15133" max="15369" width="8.33203125" style="444"/>
    <col min="15370" max="15379" width="5.33203125" style="444" bestFit="1" customWidth="1"/>
    <col min="15380" max="15380" width="8.33203125" style="444"/>
    <col min="15381" max="15384" width="4.33203125" style="444" bestFit="1" customWidth="1"/>
    <col min="15385" max="15388" width="3.33203125" style="444" bestFit="1" customWidth="1"/>
    <col min="15389" max="15625" width="8.33203125" style="444"/>
    <col min="15626" max="15635" width="5.33203125" style="444" bestFit="1" customWidth="1"/>
    <col min="15636" max="15636" width="8.33203125" style="444"/>
    <col min="15637" max="15640" width="4.33203125" style="444" bestFit="1" customWidth="1"/>
    <col min="15641" max="15644" width="3.33203125" style="444" bestFit="1" customWidth="1"/>
    <col min="15645" max="15881" width="8.33203125" style="444"/>
    <col min="15882" max="15891" width="5.33203125" style="444" bestFit="1" customWidth="1"/>
    <col min="15892" max="15892" width="8.33203125" style="444"/>
    <col min="15893" max="15896" width="4.33203125" style="444" bestFit="1" customWidth="1"/>
    <col min="15897" max="15900" width="3.33203125" style="444" bestFit="1" customWidth="1"/>
    <col min="15901" max="16137" width="8.33203125" style="444"/>
    <col min="16138" max="16147" width="5.33203125" style="444" bestFit="1" customWidth="1"/>
    <col min="16148" max="16148" width="8.33203125" style="444"/>
    <col min="16149" max="16152" width="4.33203125" style="444" bestFit="1" customWidth="1"/>
    <col min="16153" max="16156" width="3.33203125" style="444" bestFit="1" customWidth="1"/>
    <col min="16157" max="16384" width="8.33203125" style="444"/>
  </cols>
  <sheetData>
    <row r="1" spans="1:38">
      <c r="A1" s="4" t="s">
        <v>9</v>
      </c>
      <c r="B1" s="24" t="str">
        <f>IF(Content!$E$1=1,B2,B3)</f>
        <v>Облікова ставка, %</v>
      </c>
      <c r="C1" s="87"/>
      <c r="D1" s="87">
        <v>-0.9</v>
      </c>
      <c r="E1" s="87">
        <v>-0.7</v>
      </c>
      <c r="F1" s="87">
        <v>-0.5</v>
      </c>
      <c r="G1" s="87">
        <v>-0.3</v>
      </c>
      <c r="H1" s="87">
        <v>0.3</v>
      </c>
      <c r="I1" s="87">
        <v>0.5</v>
      </c>
      <c r="J1" s="87">
        <v>0.7</v>
      </c>
      <c r="K1" s="87">
        <v>0.9</v>
      </c>
      <c r="L1" s="87"/>
      <c r="M1" s="87"/>
      <c r="N1" s="87"/>
      <c r="O1" s="87"/>
      <c r="P1" s="87"/>
      <c r="R1" s="24" t="str">
        <f>IF(Content!$E$1=1,R2,R3)</f>
        <v>Облікова ставка, %</v>
      </c>
      <c r="S1" s="92"/>
      <c r="T1" s="92"/>
      <c r="U1" s="92"/>
      <c r="V1" s="92"/>
      <c r="W1" s="92"/>
      <c r="X1" s="92"/>
      <c r="Y1" s="92"/>
      <c r="Z1" s="445"/>
      <c r="AA1" s="445"/>
      <c r="AB1" s="445"/>
      <c r="AC1" s="445"/>
      <c r="AD1" s="445"/>
      <c r="AE1" s="445"/>
      <c r="AF1" s="445"/>
      <c r="AG1" s="445"/>
      <c r="AH1" s="445"/>
      <c r="AI1" s="445"/>
      <c r="AJ1" s="445"/>
      <c r="AK1" s="445"/>
      <c r="AL1" s="445"/>
    </row>
    <row r="2" spans="1:38" hidden="1">
      <c r="A2" s="446"/>
      <c r="B2" s="445" t="s">
        <v>288</v>
      </c>
      <c r="C2" s="445"/>
      <c r="D2" s="445"/>
      <c r="E2" s="447"/>
      <c r="F2" s="447"/>
      <c r="H2" s="445"/>
      <c r="I2" s="445"/>
      <c r="J2" s="445"/>
      <c r="K2" s="445"/>
      <c r="L2" s="445"/>
      <c r="M2" s="445"/>
      <c r="N2" s="445"/>
      <c r="O2" s="445"/>
      <c r="P2" s="445"/>
      <c r="R2" s="448" t="s">
        <v>288</v>
      </c>
      <c r="S2" s="449"/>
      <c r="T2" s="449"/>
      <c r="U2" s="449"/>
      <c r="V2" s="449"/>
      <c r="W2" s="449"/>
      <c r="X2" s="449"/>
      <c r="Y2" s="449"/>
      <c r="Z2" s="449"/>
      <c r="AA2" s="445"/>
      <c r="AB2" s="445"/>
      <c r="AC2" s="445"/>
      <c r="AD2" s="445"/>
      <c r="AE2" s="445"/>
      <c r="AF2" s="445"/>
      <c r="AG2" s="445"/>
      <c r="AH2" s="445"/>
      <c r="AI2" s="445"/>
      <c r="AJ2" s="445"/>
      <c r="AK2" s="445"/>
      <c r="AL2" s="445"/>
    </row>
    <row r="3" spans="1:38" hidden="1">
      <c r="B3" s="491" t="s">
        <v>287</v>
      </c>
      <c r="C3" s="93"/>
      <c r="D3" s="445"/>
      <c r="E3" s="447"/>
      <c r="F3" s="447"/>
      <c r="H3" s="445"/>
      <c r="I3" s="445"/>
      <c r="J3" s="445"/>
      <c r="K3" s="445"/>
      <c r="L3" s="445"/>
      <c r="M3" s="445"/>
      <c r="N3" s="445"/>
      <c r="O3" s="445"/>
      <c r="P3" s="445"/>
      <c r="R3" s="94" t="s">
        <v>287</v>
      </c>
      <c r="Z3" s="445"/>
      <c r="AA3" s="445"/>
      <c r="AB3" s="445"/>
      <c r="AC3" s="445"/>
      <c r="AD3" s="445"/>
      <c r="AE3" s="445"/>
      <c r="AF3" s="445"/>
      <c r="AG3" s="445"/>
      <c r="AH3" s="445"/>
      <c r="AI3" s="445"/>
      <c r="AJ3" s="445"/>
      <c r="AK3" s="445"/>
      <c r="AL3" s="445"/>
    </row>
    <row r="4" spans="1:38">
      <c r="A4" s="450" t="s">
        <v>277</v>
      </c>
      <c r="B4" s="491">
        <v>14</v>
      </c>
      <c r="C4" s="95">
        <v>14</v>
      </c>
      <c r="D4" s="445"/>
      <c r="E4" s="447"/>
      <c r="F4" s="447"/>
      <c r="H4" s="445"/>
      <c r="I4" s="445"/>
      <c r="J4" s="445"/>
      <c r="K4" s="445"/>
      <c r="L4" s="445"/>
      <c r="M4" s="445"/>
      <c r="N4" s="445"/>
      <c r="O4" s="445"/>
      <c r="P4" s="445"/>
      <c r="R4" s="94"/>
      <c r="Z4" s="445"/>
      <c r="AA4" s="445"/>
      <c r="AB4" s="445"/>
      <c r="AC4" s="445"/>
      <c r="AD4" s="445"/>
      <c r="AE4" s="445"/>
      <c r="AF4" s="445"/>
      <c r="AG4" s="445"/>
      <c r="AH4" s="445"/>
      <c r="AI4" s="445"/>
      <c r="AJ4" s="445"/>
      <c r="AK4" s="445"/>
      <c r="AL4" s="445"/>
    </row>
    <row r="5" spans="1:38">
      <c r="A5" s="450"/>
      <c r="B5" s="491">
        <v>12.9</v>
      </c>
      <c r="C5" s="95">
        <v>12.9</v>
      </c>
      <c r="D5" s="445"/>
      <c r="E5" s="447"/>
      <c r="F5" s="447"/>
      <c r="H5" s="445"/>
      <c r="I5" s="445"/>
      <c r="J5" s="445"/>
      <c r="K5" s="445"/>
      <c r="L5" s="445"/>
      <c r="M5" s="445"/>
      <c r="N5" s="445"/>
      <c r="O5" s="445"/>
      <c r="P5" s="445"/>
      <c r="R5" s="94"/>
      <c r="Z5" s="445"/>
      <c r="AA5" s="445"/>
      <c r="AB5" s="445"/>
      <c r="AC5" s="445"/>
      <c r="AD5" s="445"/>
      <c r="AE5" s="445"/>
      <c r="AF5" s="445"/>
      <c r="AG5" s="445"/>
      <c r="AH5" s="445"/>
      <c r="AI5" s="445"/>
      <c r="AJ5" s="445"/>
      <c r="AK5" s="445"/>
      <c r="AL5" s="445"/>
    </row>
    <row r="6" spans="1:38">
      <c r="A6" s="450"/>
      <c r="B6" s="491">
        <v>12.5</v>
      </c>
      <c r="C6" s="95">
        <v>12.5</v>
      </c>
      <c r="D6" s="445"/>
      <c r="E6" s="447"/>
      <c r="F6" s="447"/>
      <c r="H6" s="445"/>
      <c r="I6" s="445"/>
      <c r="J6" s="445"/>
      <c r="K6" s="445"/>
      <c r="L6" s="445"/>
      <c r="M6" s="445"/>
      <c r="N6" s="445"/>
      <c r="O6" s="445"/>
      <c r="P6" s="445"/>
      <c r="R6" s="94"/>
      <c r="Z6" s="445"/>
      <c r="AA6" s="445"/>
      <c r="AB6" s="445"/>
      <c r="AC6" s="445"/>
      <c r="AD6" s="445"/>
      <c r="AE6" s="445"/>
      <c r="AF6" s="445"/>
      <c r="AG6" s="445"/>
      <c r="AH6" s="445"/>
      <c r="AI6" s="445"/>
      <c r="AJ6" s="445"/>
      <c r="AK6" s="445"/>
      <c r="AL6" s="445"/>
    </row>
    <row r="7" spans="1:38">
      <c r="B7" s="491">
        <v>13.4</v>
      </c>
      <c r="C7" s="95">
        <v>13.4</v>
      </c>
      <c r="D7" s="445"/>
      <c r="E7" s="447"/>
      <c r="F7" s="447"/>
      <c r="H7" s="445"/>
      <c r="I7" s="445"/>
      <c r="J7" s="445"/>
      <c r="K7" s="445"/>
      <c r="L7" s="445"/>
      <c r="M7" s="445"/>
      <c r="N7" s="445"/>
      <c r="O7" s="445"/>
      <c r="P7" s="445"/>
      <c r="R7" s="94"/>
      <c r="Z7" s="445"/>
      <c r="AA7" s="445"/>
      <c r="AB7" s="445"/>
      <c r="AC7" s="445"/>
      <c r="AD7" s="445"/>
      <c r="AE7" s="445"/>
      <c r="AF7" s="445"/>
      <c r="AG7" s="445"/>
      <c r="AH7" s="445"/>
      <c r="AI7" s="445"/>
      <c r="AJ7" s="445"/>
      <c r="AK7" s="445"/>
      <c r="AL7" s="445"/>
    </row>
    <row r="8" spans="1:38">
      <c r="A8" s="450" t="s">
        <v>242</v>
      </c>
      <c r="B8" s="491">
        <v>15.9</v>
      </c>
      <c r="C8" s="95">
        <v>15.9</v>
      </c>
      <c r="D8" s="445"/>
      <c r="E8" s="447"/>
      <c r="F8" s="447"/>
      <c r="H8" s="445"/>
      <c r="I8" s="445"/>
      <c r="J8" s="445"/>
      <c r="K8" s="445"/>
      <c r="L8" s="445"/>
      <c r="M8" s="445"/>
      <c r="N8" s="445"/>
      <c r="O8" s="445"/>
      <c r="P8" s="445"/>
      <c r="R8" s="94"/>
      <c r="Z8" s="445"/>
      <c r="AA8" s="445"/>
      <c r="AB8" s="445"/>
      <c r="AC8" s="445"/>
      <c r="AD8" s="445"/>
      <c r="AE8" s="445"/>
      <c r="AF8" s="445"/>
      <c r="AG8" s="445"/>
      <c r="AH8" s="445"/>
      <c r="AI8" s="445"/>
      <c r="AJ8" s="445"/>
      <c r="AK8" s="445"/>
      <c r="AL8" s="445"/>
    </row>
    <row r="9" spans="1:38">
      <c r="A9" s="450"/>
      <c r="B9" s="491">
        <v>17</v>
      </c>
      <c r="C9" s="95">
        <v>17</v>
      </c>
      <c r="D9" s="445"/>
      <c r="E9" s="447"/>
      <c r="F9" s="447"/>
      <c r="H9" s="445"/>
      <c r="I9" s="445"/>
      <c r="J9" s="445"/>
      <c r="K9" s="445"/>
      <c r="L9" s="445"/>
      <c r="M9" s="445"/>
      <c r="N9" s="445"/>
      <c r="O9" s="445"/>
      <c r="P9" s="445"/>
      <c r="R9" s="94"/>
      <c r="Z9" s="445"/>
      <c r="AA9" s="445"/>
      <c r="AB9" s="445"/>
      <c r="AC9" s="445"/>
      <c r="AD9" s="445"/>
      <c r="AE9" s="445"/>
      <c r="AF9" s="445"/>
      <c r="AG9" s="445"/>
      <c r="AH9" s="445"/>
      <c r="AI9" s="445"/>
      <c r="AJ9" s="445"/>
      <c r="AK9" s="445"/>
      <c r="AL9" s="445"/>
    </row>
    <row r="10" spans="1:38">
      <c r="A10" s="450"/>
      <c r="B10" s="491">
        <v>17.600000000000001</v>
      </c>
      <c r="C10" s="95">
        <v>17.600000000000001</v>
      </c>
      <c r="D10" s="445"/>
      <c r="E10" s="447"/>
      <c r="F10" s="447"/>
      <c r="H10" s="445"/>
      <c r="I10" s="445"/>
      <c r="J10" s="445"/>
      <c r="K10" s="445"/>
      <c r="L10" s="445"/>
      <c r="M10" s="445"/>
      <c r="N10" s="445"/>
      <c r="O10" s="445"/>
      <c r="P10" s="445"/>
      <c r="R10" s="94"/>
      <c r="Z10" s="445"/>
      <c r="AA10" s="445"/>
      <c r="AB10" s="445"/>
      <c r="AC10" s="445"/>
      <c r="AD10" s="445"/>
      <c r="AE10" s="445"/>
      <c r="AF10" s="445"/>
      <c r="AG10" s="445"/>
      <c r="AH10" s="445"/>
      <c r="AI10" s="445"/>
      <c r="AJ10" s="445"/>
      <c r="AK10" s="445"/>
      <c r="AL10" s="445"/>
    </row>
    <row r="11" spans="1:38">
      <c r="B11" s="491">
        <v>18</v>
      </c>
      <c r="C11" s="95">
        <v>18</v>
      </c>
      <c r="D11" s="445"/>
      <c r="E11" s="447"/>
      <c r="F11" s="447"/>
      <c r="H11" s="445"/>
      <c r="I11" s="445"/>
      <c r="J11" s="445"/>
      <c r="K11" s="445"/>
      <c r="L11" s="445"/>
      <c r="M11" s="445"/>
      <c r="N11" s="445"/>
      <c r="O11" s="445"/>
      <c r="P11" s="445"/>
      <c r="R11" s="94"/>
      <c r="Z11" s="445"/>
      <c r="AA11" s="445"/>
      <c r="AB11" s="445"/>
      <c r="AC11" s="445"/>
      <c r="AD11" s="445"/>
      <c r="AE11" s="445"/>
      <c r="AF11" s="445"/>
      <c r="AG11" s="445"/>
      <c r="AH11" s="445"/>
      <c r="AI11" s="445"/>
      <c r="AJ11" s="445"/>
      <c r="AK11" s="445"/>
      <c r="AL11" s="445"/>
    </row>
    <row r="12" spans="1:38">
      <c r="A12" s="450" t="s">
        <v>245</v>
      </c>
      <c r="B12" s="491">
        <v>18</v>
      </c>
      <c r="C12" s="95">
        <v>18</v>
      </c>
      <c r="D12" s="445"/>
      <c r="E12" s="447"/>
      <c r="F12" s="447"/>
      <c r="H12" s="445"/>
      <c r="I12" s="445"/>
      <c r="J12" s="445"/>
      <c r="K12" s="445"/>
      <c r="L12" s="445"/>
      <c r="M12" s="445"/>
      <c r="N12" s="445"/>
      <c r="O12" s="445"/>
      <c r="P12" s="445"/>
      <c r="R12" s="94"/>
      <c r="Z12" s="445"/>
      <c r="AA12" s="445"/>
      <c r="AB12" s="445"/>
      <c r="AC12" s="445"/>
      <c r="AD12" s="445"/>
      <c r="AE12" s="445"/>
      <c r="AF12" s="445"/>
      <c r="AG12" s="445"/>
      <c r="AH12" s="445"/>
      <c r="AI12" s="445"/>
      <c r="AJ12" s="445"/>
      <c r="AK12" s="445"/>
      <c r="AL12" s="445"/>
    </row>
    <row r="13" spans="1:38">
      <c r="A13" s="450"/>
      <c r="B13" s="491">
        <v>17.600000000000001</v>
      </c>
      <c r="C13" s="95">
        <v>17.600000000000001</v>
      </c>
      <c r="D13" s="445"/>
      <c r="E13" s="447"/>
      <c r="F13" s="447"/>
      <c r="H13" s="445"/>
      <c r="I13" s="445"/>
      <c r="J13" s="445"/>
      <c r="K13" s="445"/>
      <c r="L13" s="445"/>
      <c r="M13" s="445"/>
      <c r="N13" s="445"/>
      <c r="O13" s="445"/>
      <c r="P13" s="445"/>
      <c r="R13" s="94"/>
      <c r="Z13" s="445"/>
      <c r="AA13" s="445"/>
      <c r="AB13" s="445"/>
      <c r="AC13" s="445"/>
      <c r="AD13" s="445"/>
      <c r="AE13" s="445"/>
      <c r="AF13" s="445"/>
      <c r="AG13" s="445"/>
      <c r="AH13" s="445"/>
      <c r="AI13" s="445"/>
      <c r="AJ13" s="445"/>
      <c r="AK13" s="445"/>
      <c r="AL13" s="445"/>
    </row>
    <row r="14" spans="1:38">
      <c r="A14" s="450"/>
      <c r="B14" s="491">
        <v>17</v>
      </c>
      <c r="C14" s="95">
        <v>17</v>
      </c>
      <c r="D14" s="445"/>
      <c r="E14" s="447"/>
      <c r="F14" s="447"/>
      <c r="H14" s="445"/>
      <c r="I14" s="445"/>
      <c r="J14" s="445"/>
      <c r="K14" s="445"/>
      <c r="L14" s="445"/>
      <c r="M14" s="445"/>
      <c r="N14" s="445"/>
      <c r="O14" s="445"/>
      <c r="P14" s="445"/>
      <c r="R14" s="94"/>
      <c r="Z14" s="445"/>
      <c r="AA14" s="445"/>
      <c r="AB14" s="445"/>
      <c r="AC14" s="445"/>
      <c r="AD14" s="445"/>
      <c r="AE14" s="445"/>
      <c r="AF14" s="445"/>
      <c r="AG14" s="445"/>
      <c r="AH14" s="445"/>
      <c r="AI14" s="445"/>
      <c r="AJ14" s="445"/>
      <c r="AK14" s="445"/>
      <c r="AL14" s="445"/>
    </row>
    <row r="15" spans="1:38">
      <c r="B15" s="491">
        <v>15.3</v>
      </c>
      <c r="C15" s="95">
        <v>15.3</v>
      </c>
      <c r="D15" s="445"/>
      <c r="E15" s="447"/>
      <c r="F15" s="447"/>
      <c r="H15" s="445"/>
      <c r="I15" s="445"/>
      <c r="J15" s="445"/>
      <c r="K15" s="445"/>
      <c r="L15" s="445"/>
      <c r="M15" s="445"/>
      <c r="N15" s="445"/>
      <c r="O15" s="445"/>
      <c r="P15" s="445"/>
      <c r="R15" s="94"/>
      <c r="Z15" s="445"/>
      <c r="AA15" s="445"/>
      <c r="AB15" s="445"/>
      <c r="AC15" s="445"/>
      <c r="AD15" s="445"/>
      <c r="AE15" s="445"/>
      <c r="AF15" s="445"/>
      <c r="AG15" s="445"/>
      <c r="AH15" s="445"/>
      <c r="AI15" s="445"/>
      <c r="AJ15" s="445"/>
      <c r="AK15" s="445"/>
      <c r="AL15" s="445"/>
    </row>
    <row r="16" spans="1:38">
      <c r="A16" s="450" t="s">
        <v>17</v>
      </c>
      <c r="B16" s="491">
        <v>11.6</v>
      </c>
      <c r="C16" s="95">
        <v>11.6</v>
      </c>
      <c r="D16" s="445"/>
      <c r="E16" s="447"/>
      <c r="F16" s="447"/>
      <c r="H16" s="445"/>
      <c r="I16" s="445"/>
      <c r="J16" s="445"/>
      <c r="K16" s="445"/>
      <c r="L16" s="445"/>
      <c r="M16" s="445"/>
      <c r="N16" s="445"/>
      <c r="O16" s="445"/>
      <c r="P16" s="445"/>
      <c r="R16" s="94"/>
      <c r="Z16" s="445"/>
      <c r="AA16" s="445"/>
      <c r="AB16" s="445"/>
      <c r="AC16" s="445"/>
      <c r="AD16" s="445"/>
      <c r="AE16" s="445"/>
      <c r="AF16" s="445"/>
      <c r="AG16" s="445"/>
      <c r="AH16" s="445"/>
      <c r="AI16" s="445"/>
      <c r="AJ16" s="445"/>
      <c r="AK16" s="445"/>
      <c r="AL16" s="445"/>
    </row>
    <row r="17" spans="1:38">
      <c r="A17" s="450"/>
      <c r="B17" s="491">
        <v>8.1</v>
      </c>
      <c r="C17" s="95">
        <v>8.1</v>
      </c>
      <c r="D17" s="445"/>
      <c r="E17" s="447"/>
      <c r="F17" s="447"/>
      <c r="H17" s="445"/>
      <c r="I17" s="445"/>
      <c r="J17" s="445"/>
      <c r="K17" s="445"/>
      <c r="L17" s="445"/>
      <c r="M17" s="445"/>
      <c r="N17" s="445"/>
      <c r="O17" s="445"/>
      <c r="P17" s="445"/>
      <c r="R17" s="94"/>
      <c r="Z17" s="445"/>
      <c r="AA17" s="445"/>
      <c r="AB17" s="445"/>
      <c r="AC17" s="445"/>
      <c r="AD17" s="445"/>
      <c r="AE17" s="445"/>
      <c r="AF17" s="445"/>
      <c r="AG17" s="445"/>
      <c r="AH17" s="445"/>
      <c r="AI17" s="445"/>
      <c r="AJ17" s="445"/>
      <c r="AK17" s="445"/>
      <c r="AL17" s="445"/>
    </row>
    <row r="18" spans="1:38">
      <c r="A18" s="450"/>
      <c r="B18" s="491">
        <v>6</v>
      </c>
      <c r="C18" s="95">
        <v>6</v>
      </c>
      <c r="D18" s="445"/>
      <c r="E18" s="447"/>
      <c r="F18" s="447"/>
      <c r="H18" s="445"/>
      <c r="I18" s="445"/>
      <c r="J18" s="445"/>
      <c r="K18" s="445"/>
      <c r="L18" s="445"/>
      <c r="M18" s="445"/>
      <c r="N18" s="445"/>
      <c r="O18" s="445"/>
      <c r="P18" s="445"/>
      <c r="R18" s="94"/>
      <c r="Z18" s="445"/>
      <c r="AA18" s="445"/>
      <c r="AB18" s="445"/>
      <c r="AC18" s="445"/>
      <c r="AD18" s="445"/>
      <c r="AE18" s="445"/>
      <c r="AF18" s="445"/>
      <c r="AG18" s="445"/>
      <c r="AH18" s="445"/>
      <c r="AI18" s="445"/>
      <c r="AJ18" s="445"/>
      <c r="AK18" s="445"/>
      <c r="AL18" s="445"/>
    </row>
    <row r="19" spans="1:38">
      <c r="A19" s="450"/>
      <c r="B19" s="491">
        <v>6</v>
      </c>
      <c r="C19" s="95">
        <v>6</v>
      </c>
      <c r="D19" s="445"/>
      <c r="E19" s="447"/>
      <c r="F19" s="447"/>
      <c r="H19" s="445"/>
      <c r="I19" s="445"/>
      <c r="J19" s="445"/>
      <c r="K19" s="445"/>
      <c r="L19" s="445"/>
      <c r="M19" s="445"/>
      <c r="N19" s="445"/>
      <c r="O19" s="445"/>
      <c r="P19" s="445"/>
      <c r="R19" s="24" t="str">
        <f>IF(Content!$E$1=1,R39,R40)</f>
        <v>Джерело: розрахунки НБУ.</v>
      </c>
      <c r="Z19" s="445"/>
      <c r="AA19" s="445"/>
      <c r="AB19" s="445"/>
      <c r="AC19" s="445"/>
      <c r="AD19" s="445"/>
      <c r="AE19" s="445"/>
      <c r="AF19" s="445"/>
      <c r="AG19" s="445"/>
      <c r="AH19" s="445"/>
      <c r="AI19" s="445"/>
      <c r="AJ19" s="445"/>
      <c r="AK19" s="445"/>
      <c r="AL19" s="445"/>
    </row>
    <row r="20" spans="1:38">
      <c r="A20" s="450" t="s">
        <v>24</v>
      </c>
      <c r="B20" s="491">
        <v>6.1</v>
      </c>
      <c r="C20" s="95">
        <v>6.1</v>
      </c>
      <c r="D20" s="93"/>
      <c r="E20" s="93"/>
      <c r="F20" s="93"/>
      <c r="G20" s="93"/>
      <c r="H20" s="93"/>
      <c r="I20" s="93"/>
      <c r="J20" s="93"/>
      <c r="K20" s="93"/>
      <c r="L20" s="445"/>
      <c r="M20" s="445"/>
      <c r="N20" s="445"/>
      <c r="O20" s="445"/>
      <c r="P20" s="445"/>
      <c r="R20" s="94"/>
      <c r="Z20" s="445"/>
      <c r="AA20" s="445"/>
      <c r="AB20" s="445"/>
      <c r="AC20" s="445"/>
      <c r="AD20" s="445"/>
      <c r="AE20" s="445"/>
      <c r="AF20" s="445"/>
      <c r="AG20" s="445"/>
      <c r="AH20" s="445"/>
      <c r="AI20" s="445"/>
      <c r="AJ20" s="445"/>
      <c r="AK20" s="445"/>
      <c r="AL20" s="445"/>
    </row>
    <row r="21" spans="1:38">
      <c r="A21" s="450"/>
      <c r="B21" s="491">
        <v>7.3</v>
      </c>
      <c r="C21" s="95">
        <v>7.3</v>
      </c>
      <c r="D21" s="93"/>
      <c r="E21" s="93"/>
      <c r="F21" s="93"/>
      <c r="G21" s="93"/>
      <c r="H21" s="93"/>
      <c r="I21" s="93"/>
      <c r="J21" s="93"/>
      <c r="K21" s="93"/>
      <c r="L21" s="445"/>
      <c r="M21" s="445"/>
      <c r="N21" s="445"/>
      <c r="O21" s="445"/>
      <c r="P21" s="445"/>
      <c r="R21" s="94"/>
      <c r="Z21" s="445"/>
      <c r="AA21" s="445"/>
      <c r="AB21" s="445"/>
      <c r="AC21" s="445"/>
      <c r="AD21" s="445"/>
      <c r="AE21" s="445"/>
      <c r="AF21" s="445"/>
      <c r="AG21" s="445"/>
      <c r="AH21" s="445"/>
      <c r="AI21" s="445"/>
      <c r="AJ21" s="445"/>
      <c r="AK21" s="445"/>
      <c r="AL21" s="445"/>
    </row>
    <row r="22" spans="1:38">
      <c r="A22" s="450"/>
      <c r="B22" s="491">
        <v>8</v>
      </c>
      <c r="C22" s="95">
        <v>8</v>
      </c>
      <c r="D22" s="93"/>
      <c r="E22" s="93"/>
      <c r="F22" s="93"/>
      <c r="G22" s="93"/>
      <c r="H22" s="93"/>
      <c r="I22" s="93"/>
      <c r="J22" s="93"/>
      <c r="K22" s="93"/>
      <c r="L22" s="445"/>
      <c r="M22" s="445"/>
      <c r="N22" s="445"/>
      <c r="O22" s="445"/>
      <c r="P22" s="445"/>
      <c r="R22" s="94"/>
      <c r="Z22" s="445"/>
      <c r="AA22" s="445"/>
      <c r="AB22" s="445"/>
      <c r="AC22" s="445"/>
      <c r="AD22" s="445"/>
      <c r="AE22" s="445"/>
      <c r="AF22" s="445"/>
      <c r="AG22" s="445"/>
      <c r="AH22" s="445"/>
      <c r="AI22" s="445"/>
      <c r="AJ22" s="445"/>
      <c r="AK22" s="445"/>
      <c r="AL22" s="445"/>
    </row>
    <row r="23" spans="1:38">
      <c r="A23" s="450"/>
      <c r="B23" s="491">
        <v>8.6</v>
      </c>
      <c r="C23" s="95">
        <v>8.6</v>
      </c>
      <c r="D23" s="93"/>
      <c r="E23" s="93"/>
      <c r="F23" s="93"/>
      <c r="G23" s="93"/>
      <c r="H23" s="93"/>
      <c r="I23" s="93"/>
      <c r="J23" s="93"/>
      <c r="K23" s="93"/>
      <c r="L23" s="445"/>
      <c r="M23" s="445"/>
      <c r="N23" s="445"/>
      <c r="O23" s="445"/>
      <c r="P23" s="445"/>
      <c r="R23" s="94"/>
      <c r="Z23" s="445"/>
      <c r="AA23" s="445"/>
      <c r="AB23" s="445"/>
      <c r="AC23" s="445"/>
      <c r="AD23" s="445"/>
      <c r="AE23" s="445"/>
      <c r="AF23" s="445"/>
      <c r="AG23" s="445"/>
      <c r="AH23" s="445"/>
      <c r="AI23" s="445"/>
      <c r="AJ23" s="445"/>
      <c r="AK23" s="445"/>
      <c r="AL23" s="445"/>
    </row>
    <row r="24" spans="1:38">
      <c r="A24" s="450" t="s">
        <v>42</v>
      </c>
      <c r="B24" s="491">
        <v>9.8000000000000007</v>
      </c>
      <c r="C24" s="95">
        <v>9.8000000000000007</v>
      </c>
      <c r="D24" s="93"/>
      <c r="E24" s="93"/>
      <c r="F24" s="93"/>
      <c r="G24" s="93"/>
      <c r="H24" s="93"/>
      <c r="I24" s="93"/>
      <c r="J24" s="93"/>
      <c r="K24" s="93"/>
      <c r="L24" s="445"/>
      <c r="M24" s="445"/>
      <c r="N24" s="445"/>
      <c r="O24" s="445"/>
      <c r="P24" s="445"/>
      <c r="Q24" s="445"/>
      <c r="Z24" s="445"/>
      <c r="AA24" s="445"/>
      <c r="AB24" s="445"/>
      <c r="AC24" s="445"/>
      <c r="AD24" s="445"/>
      <c r="AE24" s="445"/>
      <c r="AF24" s="445"/>
      <c r="AG24" s="445"/>
      <c r="AH24" s="445"/>
      <c r="AI24" s="445"/>
      <c r="AJ24" s="445"/>
      <c r="AK24" s="445"/>
      <c r="AL24" s="445"/>
    </row>
    <row r="25" spans="1:38">
      <c r="A25" s="450"/>
      <c r="B25" s="491">
        <v>14.7</v>
      </c>
      <c r="C25" s="95">
        <v>14.7</v>
      </c>
      <c r="D25" s="93"/>
      <c r="E25" s="93"/>
      <c r="F25" s="93"/>
      <c r="G25" s="93"/>
      <c r="H25" s="93"/>
      <c r="I25" s="93"/>
      <c r="J25" s="93"/>
      <c r="K25" s="93"/>
      <c r="L25" s="445"/>
      <c r="M25" s="445"/>
      <c r="N25" s="445"/>
      <c r="O25" s="445"/>
      <c r="P25" s="445"/>
      <c r="Q25" s="445"/>
      <c r="Z25" s="445"/>
      <c r="AA25" s="445"/>
      <c r="AB25" s="445"/>
      <c r="AC25" s="445"/>
      <c r="AD25" s="445"/>
      <c r="AE25" s="445"/>
      <c r="AF25" s="445"/>
      <c r="AG25" s="445"/>
      <c r="AH25" s="445"/>
      <c r="AI25" s="445"/>
      <c r="AJ25" s="445"/>
      <c r="AK25" s="445"/>
      <c r="AL25" s="445"/>
    </row>
    <row r="26" spans="1:38">
      <c r="A26" s="450"/>
      <c r="B26" s="491">
        <v>25</v>
      </c>
      <c r="C26" s="95">
        <v>25</v>
      </c>
      <c r="D26" s="93"/>
      <c r="E26" s="93"/>
      <c r="F26" s="93"/>
      <c r="G26" s="93"/>
      <c r="H26" s="93"/>
      <c r="I26" s="93"/>
      <c r="J26" s="93"/>
      <c r="K26" s="93"/>
      <c r="L26" s="445"/>
      <c r="M26" s="445"/>
      <c r="N26" s="445"/>
      <c r="O26" s="445"/>
      <c r="P26" s="445"/>
      <c r="Q26" s="445"/>
      <c r="Z26" s="445"/>
      <c r="AA26" s="445"/>
      <c r="AB26" s="445"/>
      <c r="AC26" s="445"/>
      <c r="AD26" s="445"/>
      <c r="AE26" s="445"/>
      <c r="AF26" s="445"/>
      <c r="AG26" s="445"/>
      <c r="AH26" s="445"/>
      <c r="AI26" s="445"/>
      <c r="AJ26" s="445"/>
      <c r="AK26" s="445"/>
      <c r="AL26" s="445"/>
    </row>
    <row r="27" spans="1:38">
      <c r="A27" s="450"/>
      <c r="B27" s="491">
        <v>25</v>
      </c>
      <c r="C27" s="95">
        <v>25</v>
      </c>
      <c r="D27" s="88"/>
      <c r="E27" s="88"/>
      <c r="F27" s="88"/>
      <c r="G27" s="88"/>
      <c r="H27" s="88"/>
      <c r="I27" s="88"/>
      <c r="J27" s="88"/>
      <c r="K27" s="447"/>
      <c r="L27" s="445"/>
      <c r="M27" s="445"/>
      <c r="N27" s="445"/>
      <c r="O27" s="445"/>
      <c r="P27" s="445"/>
      <c r="Q27" s="445"/>
      <c r="Z27" s="445"/>
      <c r="AA27" s="445"/>
      <c r="AB27" s="445"/>
      <c r="AC27" s="445"/>
      <c r="AD27" s="445"/>
      <c r="AE27" s="445"/>
      <c r="AF27" s="447"/>
      <c r="AG27" s="447"/>
      <c r="AH27" s="447"/>
      <c r="AI27" s="445"/>
      <c r="AJ27" s="445"/>
      <c r="AK27" s="445"/>
      <c r="AL27" s="445"/>
    </row>
    <row r="28" spans="1:38">
      <c r="A28" s="450" t="s">
        <v>48</v>
      </c>
      <c r="B28" s="491">
        <v>25</v>
      </c>
      <c r="C28" s="95">
        <v>25</v>
      </c>
      <c r="D28" s="88"/>
      <c r="E28" s="88"/>
      <c r="F28" s="88"/>
      <c r="G28" s="88"/>
      <c r="H28" s="88"/>
      <c r="I28" s="88"/>
      <c r="J28" s="88"/>
      <c r="K28" s="447"/>
      <c r="L28" s="445"/>
      <c r="M28" s="445"/>
      <c r="N28" s="445"/>
      <c r="O28" s="445"/>
      <c r="P28" s="445"/>
      <c r="Q28" s="445"/>
      <c r="Z28" s="445"/>
      <c r="AA28" s="445"/>
      <c r="AB28" s="445"/>
      <c r="AC28" s="445"/>
      <c r="AD28" s="445"/>
      <c r="AE28" s="445"/>
      <c r="AF28" s="447"/>
      <c r="AG28" s="447"/>
      <c r="AH28" s="447"/>
      <c r="AI28" s="445"/>
      <c r="AJ28" s="445"/>
      <c r="AK28" s="445"/>
      <c r="AL28" s="445"/>
    </row>
    <row r="29" spans="1:38">
      <c r="A29" s="450"/>
      <c r="B29" s="491">
        <v>25</v>
      </c>
      <c r="C29" s="95">
        <v>25</v>
      </c>
      <c r="D29" s="88"/>
      <c r="E29" s="88"/>
      <c r="F29" s="88"/>
      <c r="G29" s="88"/>
      <c r="H29" s="88"/>
      <c r="I29" s="88"/>
      <c r="J29" s="88"/>
      <c r="K29" s="447"/>
      <c r="L29" s="447"/>
      <c r="M29" s="447"/>
      <c r="N29" s="447"/>
      <c r="O29" s="447"/>
      <c r="P29" s="447"/>
      <c r="Q29" s="445"/>
      <c r="Z29" s="445"/>
      <c r="AA29" s="445"/>
      <c r="AB29" s="445"/>
      <c r="AC29" s="445"/>
      <c r="AD29" s="445"/>
      <c r="AE29" s="445"/>
      <c r="AF29" s="447"/>
      <c r="AG29" s="447"/>
      <c r="AH29" s="447"/>
      <c r="AI29" s="445"/>
      <c r="AJ29" s="445"/>
      <c r="AK29" s="445"/>
      <c r="AL29" s="445"/>
    </row>
    <row r="30" spans="1:38">
      <c r="A30" s="450"/>
      <c r="B30" s="491">
        <v>22.5</v>
      </c>
      <c r="C30" s="95">
        <v>22.5</v>
      </c>
      <c r="D30" s="88"/>
      <c r="E30" s="88"/>
      <c r="F30" s="88"/>
      <c r="G30" s="88"/>
      <c r="H30" s="88"/>
      <c r="I30" s="88"/>
      <c r="J30" s="88"/>
      <c r="K30" s="447"/>
      <c r="L30" s="447"/>
      <c r="M30" s="447"/>
      <c r="N30" s="447"/>
      <c r="O30" s="447"/>
      <c r="P30" s="447"/>
      <c r="Q30" s="445"/>
      <c r="Z30" s="445"/>
      <c r="AA30" s="445"/>
      <c r="AB30" s="445"/>
      <c r="AC30" s="445"/>
      <c r="AD30" s="445"/>
      <c r="AE30" s="445"/>
      <c r="AF30" s="447"/>
      <c r="AG30" s="447"/>
      <c r="AH30" s="447"/>
      <c r="AI30" s="445"/>
      <c r="AJ30" s="445"/>
      <c r="AK30" s="445"/>
      <c r="AL30" s="445"/>
    </row>
    <row r="31" spans="1:38">
      <c r="A31" s="450"/>
      <c r="B31" s="491">
        <v>16.899999999999999</v>
      </c>
      <c r="C31" s="95">
        <v>16.899999999999999</v>
      </c>
      <c r="D31" s="88"/>
      <c r="E31" s="88"/>
      <c r="F31" s="88"/>
      <c r="G31" s="88"/>
      <c r="H31" s="88"/>
      <c r="I31" s="88"/>
      <c r="J31" s="88"/>
      <c r="K31" s="447"/>
      <c r="L31" s="447"/>
      <c r="M31" s="447"/>
      <c r="N31" s="447"/>
      <c r="O31" s="447"/>
      <c r="P31" s="447"/>
      <c r="Q31" s="445"/>
      <c r="Z31" s="445"/>
      <c r="AA31" s="445"/>
      <c r="AB31" s="445"/>
      <c r="AC31" s="445"/>
      <c r="AD31" s="445"/>
      <c r="AE31" s="445"/>
      <c r="AF31" s="447"/>
      <c r="AG31" s="447"/>
      <c r="AH31" s="447"/>
      <c r="AI31" s="445"/>
      <c r="AJ31" s="445"/>
      <c r="AK31" s="445"/>
      <c r="AL31" s="445"/>
    </row>
    <row r="32" spans="1:38">
      <c r="A32" s="450" t="s">
        <v>130</v>
      </c>
      <c r="B32" s="491">
        <v>14.908602150537634</v>
      </c>
      <c r="C32" s="93">
        <v>14.668602150537634</v>
      </c>
      <c r="D32" s="88">
        <v>0.09</v>
      </c>
      <c r="E32" s="88">
        <v>0.05</v>
      </c>
      <c r="F32" s="88">
        <v>0.04</v>
      </c>
      <c r="G32" s="88">
        <v>0.06</v>
      </c>
      <c r="H32" s="88">
        <v>0.06</v>
      </c>
      <c r="I32" s="88">
        <v>0.04</v>
      </c>
      <c r="J32" s="88">
        <v>0.05</v>
      </c>
      <c r="K32" s="447">
        <v>0.09</v>
      </c>
      <c r="L32" s="447"/>
      <c r="M32" s="447"/>
      <c r="N32" s="447"/>
      <c r="O32" s="447"/>
      <c r="P32" s="447"/>
      <c r="Z32" s="445"/>
      <c r="AA32" s="445"/>
      <c r="AB32" s="25" t="str">
        <f>IF(Content!$E$1=1,AB33,AB34)</f>
        <v xml:space="preserve">довірчі
інтервали </v>
      </c>
      <c r="AC32" s="445"/>
      <c r="AD32" s="445"/>
      <c r="AE32" s="445"/>
      <c r="AF32" s="451"/>
      <c r="AG32" s="451"/>
      <c r="AH32" s="451"/>
      <c r="AI32" s="445"/>
      <c r="AJ32" s="445"/>
      <c r="AK32" s="445"/>
      <c r="AL32" s="445"/>
    </row>
    <row r="33" spans="1:41" ht="12.75" customHeight="1">
      <c r="A33" s="450"/>
      <c r="B33" s="491">
        <v>13.683333333333335</v>
      </c>
      <c r="C33" s="93">
        <v>11.633333333333336</v>
      </c>
      <c r="D33" s="88">
        <v>0.76</v>
      </c>
      <c r="E33" s="88">
        <v>0.45</v>
      </c>
      <c r="F33" s="88">
        <v>0.36</v>
      </c>
      <c r="G33" s="88">
        <v>0.48</v>
      </c>
      <c r="H33" s="88">
        <v>0.48</v>
      </c>
      <c r="I33" s="88">
        <v>0.36</v>
      </c>
      <c r="J33" s="88">
        <v>0.45</v>
      </c>
      <c r="K33" s="447">
        <v>0.76</v>
      </c>
      <c r="L33" s="447"/>
      <c r="M33" s="447"/>
      <c r="N33" s="447"/>
      <c r="O33" s="447"/>
      <c r="P33" s="447"/>
      <c r="Q33" s="445"/>
      <c r="R33" s="445"/>
      <c r="S33" s="89"/>
      <c r="T33" s="445"/>
      <c r="U33" s="445"/>
      <c r="V33" s="445"/>
      <c r="W33" s="445"/>
      <c r="X33" s="445"/>
      <c r="Y33" s="445"/>
      <c r="Z33" s="445"/>
      <c r="AA33" s="445"/>
      <c r="AB33" s="96" t="s">
        <v>283</v>
      </c>
      <c r="AC33" s="445"/>
      <c r="AD33" s="445"/>
      <c r="AE33" s="445"/>
      <c r="AF33" s="447"/>
      <c r="AG33" s="447"/>
      <c r="AH33" s="447"/>
      <c r="AI33" s="445"/>
      <c r="AJ33" s="445"/>
      <c r="AK33" s="445"/>
      <c r="AL33" s="445"/>
    </row>
    <row r="34" spans="1:41" ht="13.5" customHeight="1">
      <c r="A34" s="450"/>
      <c r="B34" s="491">
        <v>13</v>
      </c>
      <c r="C34" s="93">
        <v>7.41</v>
      </c>
      <c r="D34" s="88">
        <v>2.0699999999999998</v>
      </c>
      <c r="E34" s="88">
        <v>1.23</v>
      </c>
      <c r="F34" s="88">
        <v>0.98</v>
      </c>
      <c r="G34" s="88">
        <v>1.31</v>
      </c>
      <c r="H34" s="88">
        <v>1.31</v>
      </c>
      <c r="I34" s="88">
        <v>0.98</v>
      </c>
      <c r="J34" s="88">
        <v>1.23</v>
      </c>
      <c r="K34" s="447">
        <v>2.0699999999999998</v>
      </c>
      <c r="L34" s="447"/>
      <c r="M34" s="447"/>
      <c r="N34" s="447"/>
      <c r="O34" s="447"/>
      <c r="P34" s="447"/>
      <c r="Q34" s="445"/>
      <c r="R34" s="445"/>
      <c r="S34" s="89"/>
      <c r="T34" s="445"/>
      <c r="U34" s="445"/>
      <c r="V34" s="445"/>
      <c r="W34" s="445"/>
      <c r="X34" s="445"/>
      <c r="Y34" s="445"/>
      <c r="Z34" s="445"/>
      <c r="AA34" s="445"/>
      <c r="AB34" s="96" t="s">
        <v>284</v>
      </c>
      <c r="AC34" s="445"/>
      <c r="AD34" s="445"/>
      <c r="AE34" s="445"/>
      <c r="AF34" s="451"/>
      <c r="AG34" s="451"/>
      <c r="AH34" s="451"/>
      <c r="AI34" s="445"/>
      <c r="AJ34" s="445"/>
      <c r="AK34" s="445"/>
      <c r="AL34" s="445"/>
    </row>
    <row r="35" spans="1:41">
      <c r="A35" s="450"/>
      <c r="B35" s="491">
        <v>13</v>
      </c>
      <c r="C35" s="93">
        <v>4.4700000000000006</v>
      </c>
      <c r="D35" s="88">
        <v>3.15</v>
      </c>
      <c r="E35" s="88">
        <v>1.88</v>
      </c>
      <c r="F35" s="88">
        <v>1.5</v>
      </c>
      <c r="G35" s="88">
        <v>2</v>
      </c>
      <c r="H35" s="88">
        <v>2</v>
      </c>
      <c r="I35" s="88">
        <v>1.5</v>
      </c>
      <c r="J35" s="88">
        <v>1.88</v>
      </c>
      <c r="K35" s="452">
        <v>3.15</v>
      </c>
      <c r="L35" s="447"/>
      <c r="M35" s="447"/>
      <c r="N35" s="447"/>
      <c r="O35" s="447"/>
      <c r="P35" s="447"/>
      <c r="Q35" s="445"/>
      <c r="R35" s="445"/>
      <c r="S35" s="89"/>
      <c r="T35" s="445"/>
      <c r="U35" s="445"/>
      <c r="V35" s="445"/>
      <c r="W35" s="445"/>
      <c r="X35" s="445"/>
      <c r="Y35" s="445"/>
      <c r="Z35" s="445"/>
      <c r="AA35" s="445"/>
      <c r="AB35" s="25" t="s">
        <v>286</v>
      </c>
      <c r="AC35" s="445"/>
      <c r="AD35" s="445"/>
      <c r="AE35" s="445"/>
      <c r="AF35" s="447"/>
      <c r="AG35" s="447"/>
      <c r="AH35" s="447"/>
      <c r="AI35" s="445"/>
      <c r="AJ35" s="445"/>
      <c r="AK35" s="445"/>
      <c r="AL35" s="445"/>
    </row>
    <row r="36" spans="1:41">
      <c r="A36" s="450" t="s">
        <v>316</v>
      </c>
      <c r="B36" s="491">
        <v>12.634408602150538</v>
      </c>
      <c r="C36" s="452">
        <v>1.3244086021505375</v>
      </c>
      <c r="D36" s="452">
        <v>4.18</v>
      </c>
      <c r="E36" s="452">
        <v>2.4900000000000002</v>
      </c>
      <c r="F36" s="452">
        <v>1.99</v>
      </c>
      <c r="G36" s="452">
        <v>2.65</v>
      </c>
      <c r="H36" s="452">
        <v>2.65</v>
      </c>
      <c r="I36" s="452">
        <v>1.99</v>
      </c>
      <c r="J36" s="452">
        <v>2.4900000000000002</v>
      </c>
      <c r="K36" s="452">
        <v>4.18</v>
      </c>
      <c r="L36" s="447"/>
      <c r="M36" s="447"/>
      <c r="N36" s="447"/>
      <c r="O36" s="447"/>
      <c r="P36" s="447"/>
      <c r="S36" s="89"/>
      <c r="T36" s="445"/>
      <c r="U36" s="445"/>
      <c r="V36" s="445"/>
      <c r="W36" s="445"/>
      <c r="X36" s="445"/>
      <c r="Y36" s="445"/>
      <c r="Z36" s="445"/>
      <c r="AA36" s="445"/>
      <c r="AB36" s="86" t="s">
        <v>285</v>
      </c>
      <c r="AC36" s="445"/>
      <c r="AD36" s="445"/>
      <c r="AE36" s="445"/>
      <c r="AF36" s="447"/>
      <c r="AG36" s="447"/>
      <c r="AH36" s="447"/>
      <c r="AI36" s="445"/>
      <c r="AJ36" s="445"/>
      <c r="AK36" s="445"/>
      <c r="AL36" s="445"/>
    </row>
    <row r="37" spans="1:41">
      <c r="A37" s="450"/>
      <c r="B37" s="491">
        <v>12.138888888888888</v>
      </c>
      <c r="C37" s="452">
        <v>-1.7511111111111113</v>
      </c>
      <c r="D37" s="452">
        <v>5.14</v>
      </c>
      <c r="E37" s="452">
        <v>3.06</v>
      </c>
      <c r="F37" s="452">
        <v>2.44</v>
      </c>
      <c r="G37" s="452">
        <v>3.25</v>
      </c>
      <c r="H37" s="452">
        <v>3.25</v>
      </c>
      <c r="I37" s="452">
        <v>2.44</v>
      </c>
      <c r="J37" s="452">
        <v>3.06</v>
      </c>
      <c r="K37" s="452">
        <v>5.14</v>
      </c>
      <c r="L37" s="447"/>
      <c r="M37" s="447"/>
      <c r="N37" s="447"/>
      <c r="O37" s="447"/>
      <c r="P37" s="447"/>
      <c r="S37" s="89"/>
      <c r="T37" s="445"/>
      <c r="U37" s="445"/>
      <c r="V37" s="445"/>
      <c r="W37" s="445"/>
      <c r="X37" s="445"/>
      <c r="Y37" s="445"/>
      <c r="Z37" s="445"/>
      <c r="AA37" s="445"/>
      <c r="AB37" s="86" t="s">
        <v>286</v>
      </c>
      <c r="AC37" s="445"/>
      <c r="AD37" s="445"/>
      <c r="AE37" s="445"/>
      <c r="AF37" s="447"/>
      <c r="AG37" s="447"/>
      <c r="AH37" s="447"/>
      <c r="AI37" s="445"/>
      <c r="AJ37" s="445"/>
      <c r="AN37" s="445"/>
      <c r="AO37" s="445"/>
    </row>
    <row r="38" spans="1:41">
      <c r="A38" s="450"/>
      <c r="B38" s="491">
        <v>11.634408602150538</v>
      </c>
      <c r="C38" s="452">
        <v>-3.8755913978494636</v>
      </c>
      <c r="D38" s="452">
        <v>5.74</v>
      </c>
      <c r="E38" s="452">
        <v>3.41</v>
      </c>
      <c r="F38" s="452">
        <v>2.73</v>
      </c>
      <c r="G38" s="452">
        <v>3.63</v>
      </c>
      <c r="H38" s="452">
        <v>3.63</v>
      </c>
      <c r="I38" s="452">
        <v>2.73</v>
      </c>
      <c r="J38" s="452">
        <v>3.41</v>
      </c>
      <c r="K38" s="452">
        <v>5.74</v>
      </c>
      <c r="L38" s="447"/>
      <c r="M38" s="447"/>
      <c r="N38" s="447"/>
      <c r="O38" s="447"/>
      <c r="P38" s="447"/>
      <c r="T38" s="445"/>
      <c r="U38" s="445"/>
      <c r="V38" s="445"/>
      <c r="W38" s="445"/>
      <c r="X38" s="445"/>
      <c r="Y38" s="445"/>
      <c r="Z38" s="445"/>
      <c r="AA38" s="445"/>
      <c r="AB38" s="445"/>
      <c r="AC38" s="445"/>
      <c r="AD38" s="445"/>
      <c r="AE38" s="445"/>
      <c r="AF38" s="447"/>
      <c r="AG38" s="447"/>
      <c r="AH38" s="447"/>
      <c r="AI38" s="445"/>
      <c r="AJ38" s="445"/>
    </row>
    <row r="39" spans="1:41">
      <c r="A39" s="450"/>
      <c r="B39" s="491">
        <v>11.166666666666666</v>
      </c>
      <c r="C39" s="452">
        <v>-5.5133333333333336</v>
      </c>
      <c r="D39" s="452">
        <v>6.17</v>
      </c>
      <c r="E39" s="452">
        <v>3.67</v>
      </c>
      <c r="F39" s="452">
        <v>2.93</v>
      </c>
      <c r="G39" s="452">
        <v>3.91</v>
      </c>
      <c r="H39" s="452">
        <v>3.91</v>
      </c>
      <c r="I39" s="452">
        <v>2.93</v>
      </c>
      <c r="J39" s="452">
        <v>3.67</v>
      </c>
      <c r="K39" s="452">
        <v>6.17</v>
      </c>
      <c r="L39" s="452"/>
      <c r="M39" s="452"/>
      <c r="N39" s="452"/>
      <c r="O39" s="452"/>
      <c r="P39" s="452"/>
      <c r="R39" s="91" t="s">
        <v>154</v>
      </c>
      <c r="AF39" s="447"/>
      <c r="AG39" s="447"/>
      <c r="AH39" s="447"/>
    </row>
    <row r="40" spans="1:41">
      <c r="A40" s="450" t="s">
        <v>530</v>
      </c>
      <c r="B40" s="491">
        <v>11</v>
      </c>
      <c r="C40" s="452">
        <v>-5.68</v>
      </c>
      <c r="D40" s="452">
        <v>6.17</v>
      </c>
      <c r="E40" s="452">
        <v>3.67</v>
      </c>
      <c r="F40" s="452">
        <v>2.93</v>
      </c>
      <c r="G40" s="452">
        <v>3.91</v>
      </c>
      <c r="H40" s="452">
        <v>3.91</v>
      </c>
      <c r="I40" s="452">
        <v>2.93</v>
      </c>
      <c r="J40" s="452">
        <v>3.67</v>
      </c>
      <c r="K40" s="452">
        <v>6.17</v>
      </c>
      <c r="L40" s="452"/>
      <c r="M40" s="452"/>
      <c r="N40" s="452"/>
      <c r="O40" s="452"/>
      <c r="P40" s="452"/>
      <c r="R40" s="91" t="s">
        <v>156</v>
      </c>
    </row>
    <row r="41" spans="1:41">
      <c r="A41" s="450"/>
      <c r="B41" s="491">
        <v>10.638888888888888</v>
      </c>
      <c r="C41" s="452">
        <v>-6.0411111111111122</v>
      </c>
      <c r="D41" s="452">
        <v>6.17</v>
      </c>
      <c r="E41" s="452">
        <v>3.67</v>
      </c>
      <c r="F41" s="452">
        <v>2.93</v>
      </c>
      <c r="G41" s="452">
        <v>3.91</v>
      </c>
      <c r="H41" s="452">
        <v>3.91</v>
      </c>
      <c r="I41" s="452">
        <v>2.93</v>
      </c>
      <c r="J41" s="452">
        <v>3.67</v>
      </c>
      <c r="K41" s="452">
        <v>6.17</v>
      </c>
      <c r="L41" s="452"/>
      <c r="M41" s="452"/>
      <c r="N41" s="452"/>
      <c r="O41" s="452"/>
      <c r="P41" s="452"/>
    </row>
    <row r="42" spans="1:41">
      <c r="A42" s="450"/>
      <c r="B42" s="491">
        <v>10.134408602150538</v>
      </c>
      <c r="C42" s="452">
        <v>-6.5455913978494618</v>
      </c>
      <c r="D42" s="452">
        <v>6.17</v>
      </c>
      <c r="E42" s="452">
        <v>3.67</v>
      </c>
      <c r="F42" s="452">
        <v>2.93</v>
      </c>
      <c r="G42" s="452">
        <v>3.91</v>
      </c>
      <c r="H42" s="452">
        <v>3.91</v>
      </c>
      <c r="I42" s="452">
        <v>2.93</v>
      </c>
      <c r="J42" s="452">
        <v>3.67</v>
      </c>
      <c r="K42" s="452">
        <v>6.17</v>
      </c>
    </row>
    <row r="43" spans="1:41">
      <c r="A43" s="450" t="s">
        <v>533</v>
      </c>
      <c r="B43" s="491">
        <v>10</v>
      </c>
      <c r="C43" s="452">
        <v>-6.68</v>
      </c>
      <c r="D43" s="452">
        <v>6.17</v>
      </c>
      <c r="E43" s="452">
        <v>3.67</v>
      </c>
      <c r="F43" s="452">
        <v>2.93</v>
      </c>
      <c r="G43" s="452">
        <v>3.91</v>
      </c>
      <c r="H43" s="452">
        <v>3.91</v>
      </c>
      <c r="I43" s="452">
        <v>2.93</v>
      </c>
      <c r="J43" s="452">
        <v>3.67</v>
      </c>
      <c r="K43" s="452">
        <v>6.17</v>
      </c>
    </row>
    <row r="44" spans="1:41">
      <c r="R44" s="452"/>
      <c r="S44" s="452"/>
      <c r="AL44" s="445"/>
    </row>
    <row r="45" spans="1:41">
      <c r="C45" s="452"/>
      <c r="D45" s="452"/>
      <c r="E45" s="452"/>
      <c r="F45" s="452"/>
      <c r="G45" s="452"/>
      <c r="H45" s="452"/>
      <c r="I45" s="452"/>
      <c r="J45" s="452"/>
      <c r="K45" s="452"/>
      <c r="R45" s="452"/>
      <c r="S45" s="452"/>
    </row>
    <row r="46" spans="1:41">
      <c r="B46" s="90"/>
      <c r="C46" s="452"/>
      <c r="D46" s="452"/>
      <c r="E46" s="452"/>
      <c r="F46" s="452"/>
      <c r="G46" s="452"/>
      <c r="H46" s="452"/>
      <c r="I46" s="452"/>
      <c r="J46" s="452"/>
      <c r="K46" s="452"/>
      <c r="R46" s="452"/>
      <c r="S46" s="452"/>
    </row>
    <row r="47" spans="1:41"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R47" s="452"/>
      <c r="S47" s="452"/>
    </row>
    <row r="48" spans="1:41"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R48" s="452"/>
      <c r="S48" s="452"/>
    </row>
    <row r="49" spans="2:19"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R49" s="452"/>
      <c r="S49" s="452"/>
    </row>
    <row r="50" spans="2:19"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R50" s="452"/>
      <c r="S50" s="452"/>
    </row>
    <row r="51" spans="2:19"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R51" s="452"/>
      <c r="S51" s="452"/>
    </row>
    <row r="52" spans="2:19"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R52" s="452"/>
      <c r="S52" s="452"/>
    </row>
    <row r="53" spans="2:19"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R53" s="452"/>
      <c r="S53" s="452"/>
    </row>
    <row r="54" spans="2:19"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R54" s="452"/>
      <c r="S54" s="452"/>
    </row>
    <row r="55" spans="2:19"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R55" s="452"/>
      <c r="S55" s="452"/>
    </row>
    <row r="56" spans="2:19"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R56" s="452"/>
      <c r="S56" s="452"/>
    </row>
    <row r="57" spans="2:19"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R57" s="452"/>
      <c r="S57" s="452"/>
    </row>
    <row r="58" spans="2:19"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R58" s="452"/>
      <c r="S58" s="452"/>
    </row>
    <row r="59" spans="2:19">
      <c r="B59" s="90"/>
      <c r="C59" s="90"/>
      <c r="D59" s="90"/>
      <c r="E59" s="90"/>
      <c r="F59" s="90"/>
      <c r="G59" s="90"/>
      <c r="H59" s="90"/>
      <c r="I59" s="90"/>
      <c r="J59" s="90"/>
      <c r="K59" s="90"/>
      <c r="R59" s="452"/>
      <c r="S59" s="452"/>
    </row>
    <row r="60" spans="2:19">
      <c r="B60" s="90"/>
      <c r="C60" s="90"/>
      <c r="D60" s="90"/>
      <c r="E60" s="90"/>
      <c r="F60" s="90"/>
      <c r="G60" s="90"/>
      <c r="H60" s="90"/>
      <c r="I60" s="90"/>
      <c r="J60" s="90"/>
      <c r="K60" s="90"/>
      <c r="R60" s="452"/>
      <c r="S60" s="452"/>
    </row>
    <row r="61" spans="2:19">
      <c r="B61" s="90"/>
      <c r="C61" s="90"/>
      <c r="D61" s="90"/>
      <c r="E61" s="90"/>
      <c r="F61" s="90"/>
      <c r="G61" s="90"/>
      <c r="H61" s="90"/>
      <c r="I61" s="90"/>
      <c r="J61" s="90"/>
      <c r="K61" s="90"/>
      <c r="R61" s="452"/>
      <c r="S61" s="452"/>
    </row>
    <row r="62" spans="2:19">
      <c r="B62" s="90"/>
      <c r="C62" s="90"/>
      <c r="D62" s="90"/>
      <c r="E62" s="90"/>
      <c r="F62" s="90"/>
      <c r="G62" s="90"/>
      <c r="H62" s="90"/>
      <c r="I62" s="90"/>
      <c r="J62" s="90"/>
      <c r="K62" s="90"/>
      <c r="R62" s="452"/>
      <c r="S62" s="452"/>
    </row>
    <row r="63" spans="2:19">
      <c r="B63" s="90"/>
      <c r="C63" s="90"/>
      <c r="D63" s="90"/>
      <c r="E63" s="90"/>
      <c r="F63" s="90"/>
      <c r="G63" s="90"/>
      <c r="H63" s="90"/>
      <c r="I63" s="90"/>
      <c r="J63" s="90"/>
      <c r="K63" s="90"/>
      <c r="R63" s="452"/>
      <c r="S63" s="452"/>
    </row>
    <row r="64" spans="2:19">
      <c r="B64" s="90"/>
      <c r="C64" s="90"/>
      <c r="D64" s="90"/>
      <c r="E64" s="90"/>
      <c r="F64" s="90"/>
      <c r="G64" s="90"/>
      <c r="H64" s="90"/>
      <c r="I64" s="90"/>
      <c r="J64" s="90"/>
      <c r="K64" s="90"/>
      <c r="R64" s="452"/>
      <c r="S64" s="452"/>
    </row>
    <row r="65" spans="2:19">
      <c r="B65" s="90"/>
      <c r="C65" s="90"/>
      <c r="D65" s="90"/>
      <c r="E65" s="90"/>
      <c r="F65" s="90"/>
      <c r="G65" s="90"/>
      <c r="H65" s="90"/>
      <c r="I65" s="90"/>
      <c r="J65" s="90"/>
      <c r="K65" s="90"/>
      <c r="R65" s="452"/>
      <c r="S65" s="452"/>
    </row>
    <row r="66" spans="2:19">
      <c r="B66" s="90"/>
      <c r="C66" s="452"/>
      <c r="D66" s="452"/>
      <c r="E66" s="452"/>
      <c r="F66" s="452"/>
      <c r="G66" s="452"/>
      <c r="H66" s="452"/>
      <c r="I66" s="452"/>
      <c r="J66" s="452"/>
      <c r="K66" s="452"/>
    </row>
    <row r="67" spans="2:19">
      <c r="B67" s="90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>
      <selection activeCell="J32" sqref="J32"/>
    </sheetView>
  </sheetViews>
  <sheetFormatPr defaultColWidth="8.33203125" defaultRowHeight="13.2"/>
  <cols>
    <col min="1" max="16384" width="8.33203125" style="54"/>
  </cols>
  <sheetData>
    <row r="1" spans="1:15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F1" s="24" t="str">
        <f>IF(Content!$E$1=1,F2,F3)</f>
        <v>Адміністративно регульовані ціни, %</v>
      </c>
    </row>
    <row r="2" spans="1:15" hidden="1">
      <c r="B2" s="55" t="s">
        <v>171</v>
      </c>
      <c r="C2" s="55" t="s">
        <v>310</v>
      </c>
      <c r="D2" s="54" t="s">
        <v>172</v>
      </c>
      <c r="F2" s="54" t="s">
        <v>205</v>
      </c>
    </row>
    <row r="3" spans="1:15" hidden="1">
      <c r="B3" s="55" t="s">
        <v>185</v>
      </c>
      <c r="C3" s="55" t="s">
        <v>311</v>
      </c>
      <c r="D3" s="54" t="s">
        <v>186</v>
      </c>
      <c r="F3" s="54" t="s">
        <v>1070</v>
      </c>
    </row>
    <row r="4" spans="1:15">
      <c r="A4" s="59" t="s">
        <v>24</v>
      </c>
      <c r="B4" s="56">
        <v>13</v>
      </c>
      <c r="C4" s="56"/>
      <c r="D4" s="57">
        <v>4</v>
      </c>
      <c r="L4" s="59"/>
      <c r="M4" s="56"/>
      <c r="N4" s="56"/>
      <c r="O4" s="57"/>
    </row>
    <row r="5" spans="1:15">
      <c r="A5" s="59"/>
      <c r="B5" s="56">
        <v>18</v>
      </c>
      <c r="C5" s="56"/>
      <c r="D5" s="57">
        <v>4.3</v>
      </c>
      <c r="L5" s="59"/>
      <c r="M5" s="56"/>
      <c r="N5" s="56"/>
      <c r="O5" s="57"/>
    </row>
    <row r="6" spans="1:15">
      <c r="A6" s="59"/>
      <c r="B6" s="56">
        <v>17.100000000000001</v>
      </c>
      <c r="C6" s="56"/>
      <c r="D6" s="57">
        <v>2.7</v>
      </c>
      <c r="L6" s="59"/>
      <c r="M6" s="56"/>
      <c r="N6" s="56"/>
      <c r="O6" s="57"/>
    </row>
    <row r="7" spans="1:15">
      <c r="A7" s="59"/>
      <c r="B7" s="60">
        <v>13.6</v>
      </c>
      <c r="C7" s="60"/>
      <c r="D7" s="57">
        <v>1.9</v>
      </c>
      <c r="L7" s="59"/>
      <c r="M7" s="56"/>
      <c r="N7" s="56"/>
      <c r="O7" s="57"/>
    </row>
    <row r="8" spans="1:15">
      <c r="A8" s="59" t="s">
        <v>42</v>
      </c>
      <c r="B8" s="60">
        <v>12.4</v>
      </c>
      <c r="C8" s="60"/>
      <c r="D8" s="57">
        <v>3.3</v>
      </c>
      <c r="L8" s="59"/>
      <c r="M8" s="56"/>
      <c r="N8" s="56"/>
      <c r="O8" s="57"/>
    </row>
    <row r="9" spans="1:15">
      <c r="A9" s="59"/>
      <c r="B9" s="56">
        <v>14.8</v>
      </c>
      <c r="C9" s="56"/>
      <c r="D9" s="57">
        <v>6.2</v>
      </c>
      <c r="L9" s="59"/>
      <c r="M9" s="56"/>
      <c r="N9" s="56"/>
      <c r="O9" s="57"/>
    </row>
    <row r="10" spans="1:15">
      <c r="A10" s="59"/>
      <c r="B10" s="56">
        <v>14.7</v>
      </c>
      <c r="C10" s="56"/>
      <c r="D10" s="57">
        <v>2.6</v>
      </c>
      <c r="L10" s="59"/>
      <c r="M10" s="56"/>
      <c r="N10" s="56"/>
      <c r="O10" s="57"/>
    </row>
    <row r="11" spans="1:15">
      <c r="A11" s="59"/>
      <c r="B11" s="56">
        <v>15.3</v>
      </c>
      <c r="C11" s="56"/>
      <c r="D11" s="57">
        <v>2.4</v>
      </c>
      <c r="M11" s="60"/>
      <c r="N11" s="60"/>
      <c r="O11" s="57"/>
    </row>
    <row r="12" spans="1:15">
      <c r="A12" s="59" t="s">
        <v>48</v>
      </c>
      <c r="B12" s="56">
        <v>13.5</v>
      </c>
      <c r="C12" s="56"/>
      <c r="D12" s="57">
        <v>1.7</v>
      </c>
      <c r="M12" s="60"/>
      <c r="N12" s="60"/>
      <c r="O12" s="57"/>
    </row>
    <row r="13" spans="1:15">
      <c r="A13" s="59"/>
      <c r="B13" s="56">
        <v>12.5</v>
      </c>
      <c r="C13" s="56"/>
      <c r="D13" s="57">
        <v>5.2</v>
      </c>
      <c r="L13" s="59"/>
      <c r="M13" s="56"/>
      <c r="N13" s="56"/>
      <c r="O13" s="57"/>
    </row>
    <row r="14" spans="1:15">
      <c r="A14" s="59"/>
      <c r="B14" s="56">
        <v>11.3</v>
      </c>
      <c r="C14" s="56"/>
      <c r="D14" s="57">
        <v>1.5</v>
      </c>
      <c r="L14" s="59"/>
      <c r="M14" s="56"/>
      <c r="N14" s="56"/>
      <c r="O14" s="57"/>
    </row>
    <row r="15" spans="1:15">
      <c r="A15" s="59"/>
      <c r="B15" s="56">
        <v>10.7</v>
      </c>
      <c r="C15" s="56">
        <v>10.7</v>
      </c>
      <c r="D15" s="57">
        <v>1.9</v>
      </c>
      <c r="L15" s="59"/>
      <c r="M15" s="56"/>
      <c r="N15" s="56"/>
      <c r="O15" s="57"/>
    </row>
    <row r="16" spans="1:15">
      <c r="A16" s="59" t="s">
        <v>130</v>
      </c>
      <c r="B16" s="60">
        <v>9.9</v>
      </c>
      <c r="C16" s="60">
        <v>11.6</v>
      </c>
      <c r="D16" s="57">
        <v>0.9</v>
      </c>
      <c r="L16" s="59"/>
      <c r="M16" s="56"/>
      <c r="N16" s="56"/>
      <c r="O16" s="57"/>
    </row>
    <row r="17" spans="1:15">
      <c r="A17" s="59"/>
      <c r="B17" s="60">
        <v>12.9</v>
      </c>
      <c r="C17" s="60">
        <v>12.9</v>
      </c>
      <c r="D17" s="57">
        <v>8.1999999999999993</v>
      </c>
      <c r="L17" s="59"/>
      <c r="M17" s="56"/>
      <c r="N17" s="56"/>
      <c r="O17" s="57"/>
    </row>
    <row r="18" spans="1:15">
      <c r="A18" s="59"/>
      <c r="B18" s="56">
        <v>14.1</v>
      </c>
      <c r="C18" s="56">
        <v>14.2</v>
      </c>
      <c r="D18" s="57">
        <v>2.6</v>
      </c>
      <c r="L18" s="59"/>
      <c r="M18" s="56"/>
      <c r="N18" s="56"/>
      <c r="O18" s="57"/>
    </row>
    <row r="19" spans="1:15">
      <c r="A19" s="59"/>
      <c r="B19" s="56">
        <v>14.7</v>
      </c>
      <c r="C19" s="56">
        <v>14.7</v>
      </c>
      <c r="D19" s="57">
        <v>2.4</v>
      </c>
      <c r="F19" s="24" t="str">
        <f>IF(Content!$E$1=1,F20,F21)</f>
        <v>Джерело: ДССУ, розрахунки НБУ.</v>
      </c>
      <c r="L19" s="59"/>
      <c r="M19" s="56"/>
      <c r="N19" s="56"/>
      <c r="O19" s="57"/>
    </row>
    <row r="20" spans="1:15">
      <c r="A20" s="59" t="s">
        <v>316</v>
      </c>
      <c r="B20" s="60">
        <v>15.9</v>
      </c>
      <c r="C20" s="60">
        <v>14</v>
      </c>
      <c r="D20" s="57">
        <v>2</v>
      </c>
      <c r="F20" s="58" t="s">
        <v>53</v>
      </c>
      <c r="M20" s="60"/>
      <c r="N20" s="60"/>
      <c r="O20" s="57"/>
    </row>
    <row r="21" spans="1:15">
      <c r="A21" s="59"/>
      <c r="B21" s="60">
        <v>12.6</v>
      </c>
      <c r="C21" s="60">
        <v>11.5</v>
      </c>
      <c r="D21" s="57">
        <v>5.0999999999999996</v>
      </c>
      <c r="F21" s="58" t="s">
        <v>183</v>
      </c>
      <c r="M21" s="60"/>
      <c r="N21" s="60"/>
      <c r="O21" s="57"/>
    </row>
    <row r="22" spans="1:15">
      <c r="A22" s="59"/>
      <c r="B22" s="56">
        <v>14.6</v>
      </c>
      <c r="C22" s="56">
        <v>15.9</v>
      </c>
      <c r="D22" s="57">
        <v>4.4000000000000004</v>
      </c>
      <c r="L22" s="59"/>
      <c r="M22" s="56"/>
      <c r="N22" s="56"/>
      <c r="O22" s="57"/>
    </row>
    <row r="23" spans="1:15">
      <c r="A23" s="59"/>
      <c r="B23" s="56">
        <v>15.5</v>
      </c>
      <c r="C23" s="56">
        <v>17.5</v>
      </c>
      <c r="D23" s="57">
        <v>3.2</v>
      </c>
      <c r="L23" s="59"/>
      <c r="M23" s="56"/>
      <c r="N23" s="56"/>
      <c r="O23" s="57"/>
    </row>
    <row r="24" spans="1:15">
      <c r="A24" s="54" t="s">
        <v>530</v>
      </c>
      <c r="B24" s="56">
        <v>14.9</v>
      </c>
      <c r="C24" s="56">
        <v>16.8</v>
      </c>
      <c r="D24" s="57">
        <v>1.5</v>
      </c>
    </row>
    <row r="25" spans="1:15">
      <c r="B25" s="56">
        <v>12.5</v>
      </c>
      <c r="C25" s="56">
        <v>14.9</v>
      </c>
      <c r="D25" s="57">
        <v>2.8</v>
      </c>
    </row>
    <row r="26" spans="1:15">
      <c r="B26" s="56">
        <v>12.4</v>
      </c>
      <c r="C26" s="56">
        <v>13.1</v>
      </c>
      <c r="D26" s="57">
        <v>4.3</v>
      </c>
    </row>
    <row r="27" spans="1:15">
      <c r="A27" s="54" t="s">
        <v>533</v>
      </c>
      <c r="B27" s="56">
        <v>12.1</v>
      </c>
      <c r="C27" s="56">
        <v>12.5</v>
      </c>
      <c r="D27" s="57">
        <v>2.9</v>
      </c>
    </row>
    <row r="28" spans="1:15">
      <c r="B28" s="261"/>
      <c r="C28" s="261"/>
      <c r="D28" s="261"/>
    </row>
    <row r="29" spans="1:15">
      <c r="B29" s="261"/>
      <c r="C29" s="261"/>
      <c r="D29" s="261"/>
    </row>
    <row r="30" spans="1:15">
      <c r="B30" s="261"/>
      <c r="C30" s="261"/>
      <c r="D30" s="261"/>
    </row>
    <row r="31" spans="1:15">
      <c r="B31" s="261"/>
      <c r="C31" s="261"/>
      <c r="D31" s="261"/>
    </row>
    <row r="32" spans="1:15">
      <c r="B32" s="261"/>
      <c r="C32" s="261"/>
      <c r="D32" s="261"/>
    </row>
    <row r="33" spans="2:4">
      <c r="B33" s="261"/>
      <c r="C33" s="261"/>
      <c r="D33" s="261"/>
    </row>
    <row r="34" spans="2:4">
      <c r="B34" s="261"/>
      <c r="C34" s="261"/>
      <c r="D34" s="261"/>
    </row>
    <row r="35" spans="2:4">
      <c r="B35" s="261"/>
      <c r="C35" s="261"/>
      <c r="D35" s="261"/>
    </row>
    <row r="36" spans="2:4">
      <c r="B36" s="261"/>
      <c r="C36" s="261"/>
      <c r="D36" s="261"/>
    </row>
    <row r="37" spans="2:4">
      <c r="B37" s="261"/>
      <c r="C37" s="261"/>
      <c r="D37" s="261"/>
    </row>
    <row r="38" spans="2:4">
      <c r="B38" s="261"/>
      <c r="C38" s="261"/>
      <c r="D38" s="261"/>
    </row>
    <row r="39" spans="2:4">
      <c r="B39" s="261"/>
      <c r="C39" s="261"/>
      <c r="D39" s="261"/>
    </row>
    <row r="40" spans="2:4">
      <c r="B40" s="261"/>
      <c r="C40" s="261"/>
      <c r="D40" s="261"/>
    </row>
    <row r="41" spans="2:4">
      <c r="B41" s="261"/>
      <c r="C41" s="261"/>
      <c r="D41" s="261"/>
    </row>
    <row r="42" spans="2:4">
      <c r="B42" s="261"/>
      <c r="C42" s="261"/>
      <c r="D42" s="261"/>
    </row>
    <row r="43" spans="2:4">
      <c r="B43" s="261"/>
      <c r="C43" s="261"/>
      <c r="D43" s="261"/>
    </row>
    <row r="44" spans="2:4">
      <c r="B44" s="261"/>
      <c r="C44" s="261"/>
      <c r="D44" s="261"/>
    </row>
    <row r="45" spans="2:4">
      <c r="B45" s="261"/>
      <c r="C45" s="261"/>
      <c r="D45" s="261"/>
    </row>
    <row r="46" spans="2:4">
      <c r="B46" s="57"/>
      <c r="C46" s="57"/>
      <c r="D46" s="57"/>
    </row>
    <row r="47" spans="2:4">
      <c r="B47" s="57"/>
      <c r="C47" s="57"/>
      <c r="D47" s="57"/>
    </row>
    <row r="48" spans="2:4">
      <c r="B48" s="57"/>
      <c r="C48" s="57"/>
      <c r="D48" s="57"/>
    </row>
    <row r="49" spans="2:4">
      <c r="B49" s="57"/>
      <c r="C49" s="57"/>
      <c r="D49" s="57"/>
    </row>
    <row r="50" spans="2:4">
      <c r="B50" s="57"/>
      <c r="C50" s="57"/>
      <c r="D50" s="57"/>
    </row>
    <row r="51" spans="2:4">
      <c r="B51" s="57"/>
      <c r="C51" s="57"/>
      <c r="D51" s="57"/>
    </row>
    <row r="52" spans="2:4">
      <c r="B52" s="57"/>
      <c r="C52" s="57"/>
      <c r="D52" s="57"/>
    </row>
    <row r="53" spans="2:4">
      <c r="B53" s="57"/>
      <c r="C53" s="57"/>
      <c r="D53" s="57"/>
    </row>
    <row r="54" spans="2:4">
      <c r="B54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85</vt:i4>
      </vt:variant>
    </vt:vector>
  </HeadingPairs>
  <TitlesOfParts>
    <vt:vector size="85" baseType="lpstr">
      <vt:lpstr>Content</vt:lpstr>
      <vt:lpstr>0.1</vt:lpstr>
      <vt:lpstr>0.2</vt:lpstr>
      <vt:lpstr>1.1 </vt:lpstr>
      <vt:lpstr>1.2</vt:lpstr>
      <vt:lpstr>1.3 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B.1.1</vt:lpstr>
      <vt:lpstr>B.1.2</vt:lpstr>
      <vt:lpstr>B.1.3</vt:lpstr>
      <vt:lpstr>B.1.4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B.2.1</vt:lpstr>
      <vt:lpstr>B.2.2</vt:lpstr>
      <vt:lpstr>B.2.3</vt:lpstr>
      <vt:lpstr>B.2.4</vt:lpstr>
      <vt:lpstr>B.2.5</vt:lpstr>
      <vt:lpstr>B.3.1</vt:lpstr>
      <vt:lpstr>B.3.2</vt:lpstr>
      <vt:lpstr>B.3.3</vt:lpstr>
      <vt:lpstr>B.3.4</vt:lpstr>
      <vt:lpstr>B.3.5</vt:lpstr>
      <vt:lpstr>B.3.6</vt:lpstr>
      <vt:lpstr>3.1</vt:lpstr>
      <vt:lpstr>3.2</vt:lpstr>
      <vt:lpstr>3.3</vt:lpstr>
      <vt:lpstr>3.4</vt:lpstr>
      <vt:lpstr>3.5</vt:lpstr>
      <vt:lpstr>3.6</vt:lpstr>
      <vt:lpstr>3.7</vt:lpstr>
      <vt:lpstr>3.8</vt:lpstr>
      <vt:lpstr>3.9 </vt:lpstr>
      <vt:lpstr>3.10</vt:lpstr>
      <vt:lpstr>3.11</vt:lpstr>
      <vt:lpstr>3.12</vt:lpstr>
      <vt:lpstr>3.13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B.4.1 </vt:lpstr>
      <vt:lpstr>В.4.2</vt:lpstr>
      <vt:lpstr>В.4.3</vt:lpstr>
      <vt:lpstr>B.4.4</vt:lpstr>
      <vt:lpstr>В.4.5</vt:lpstr>
      <vt:lpstr>B.4.6</vt:lpstr>
      <vt:lpstr>B.4.7</vt:lpstr>
      <vt:lpstr>B.4.8</vt:lpstr>
      <vt:lpstr>B.4.9</vt:lpstr>
      <vt:lpstr>B.4.10</vt:lpstr>
      <vt:lpstr>5.1</vt:lpstr>
      <vt:lpstr>5.2</vt:lpstr>
      <vt:lpstr>5.3</vt:lpstr>
      <vt:lpstr>5.4</vt:lpstr>
      <vt:lpstr>5.5</vt:lpstr>
      <vt:lpstr>5.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Баліоз Діана Борисівна</dc:creator>
  <cp:lastModifiedBy>Лиманська Олена Олександрівна</cp:lastModifiedBy>
  <dcterms:created xsi:type="dcterms:W3CDTF">2024-04-30T07:39:33Z</dcterms:created>
  <dcterms:modified xsi:type="dcterms:W3CDTF">2024-05-28T11:5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